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C454">
            <v>805.31482800000003</v>
          </cell>
          <cell r="DD454">
            <v>2516.601455</v>
          </cell>
          <cell r="DE454">
            <v>4843.7200190000003</v>
          </cell>
          <cell r="DF454">
            <v>7085.4734389999994</v>
          </cell>
          <cell r="DG454">
            <v>9960.2782619999998</v>
          </cell>
          <cell r="DH454">
            <v>12376.768133</v>
          </cell>
          <cell r="DI454">
            <v>14000.93327</v>
          </cell>
          <cell r="DJ454">
            <v>16728.390940000001</v>
          </cell>
          <cell r="DK454">
            <v>19122.931300999997</v>
          </cell>
          <cell r="DL454">
            <v>21281.993660999997</v>
          </cell>
          <cell r="DM454">
            <v>23016.02174</v>
          </cell>
          <cell r="DN454">
            <v>25125.534056</v>
          </cell>
          <cell r="DP454">
            <v>-8.1258340839690125E-3</v>
          </cell>
          <cell r="DQ454">
            <v>-6.2269094873890927E-3</v>
          </cell>
          <cell r="DR454">
            <v>8.6846801274490966E-3</v>
          </cell>
          <cell r="DS454">
            <v>-5.3888051650350494E-4</v>
          </cell>
          <cell r="DT454">
            <v>-1.1112256803210614E-3</v>
          </cell>
          <cell r="DU454">
            <v>2.1998251953080704E-3</v>
          </cell>
          <cell r="DV454">
            <v>-1.7598336367300597E-3</v>
          </cell>
          <cell r="DW454">
            <v>0</v>
          </cell>
          <cell r="DX454">
            <v>0</v>
          </cell>
          <cell r="DY454">
            <v>0</v>
          </cell>
          <cell r="DZ454">
            <v>0</v>
          </cell>
          <cell r="EA454">
            <v>0</v>
          </cell>
          <cell r="EC454">
            <v>0.27816850591268816</v>
          </cell>
          <cell r="ED454">
            <v>-5.4929315536541679E-2</v>
          </cell>
          <cell r="EE454">
            <v>1.0969480938455289E-2</v>
          </cell>
          <cell r="EF454">
            <v>-8.6324387497910382E-2</v>
          </cell>
          <cell r="EG454">
            <v>0.10386241917916128</v>
          </cell>
          <cell r="EH454">
            <v>0.10181366208573239</v>
          </cell>
          <cell r="EI454">
            <v>5.0995543816948041E-2</v>
          </cell>
          <cell r="EJ454">
            <v>-1</v>
          </cell>
          <cell r="EK454">
            <v>-1</v>
          </cell>
          <cell r="EL454">
            <v>-1</v>
          </cell>
          <cell r="EM454">
            <v>-1</v>
          </cell>
          <cell r="EN454">
            <v>-1</v>
          </cell>
          <cell r="EP454">
            <v>1850.5786820000001</v>
          </cell>
          <cell r="EQ454">
            <v>2669.7819420000001</v>
          </cell>
          <cell r="ER454">
            <v>4962.8274279999996</v>
          </cell>
          <cell r="ES454">
            <v>7012.5316769999999</v>
          </cell>
          <cell r="ET454">
            <v>9321.1141630000002</v>
          </cell>
          <cell r="EU454">
            <v>12222.113122000001</v>
          </cell>
          <cell r="EV454">
            <v>14946.312043</v>
          </cell>
          <cell r="EW454">
            <v>0</v>
          </cell>
          <cell r="EX454">
            <v>0</v>
          </cell>
          <cell r="EY454">
            <v>0</v>
          </cell>
          <cell r="EZ454">
            <v>0</v>
          </cell>
          <cell r="FA454">
            <v>0</v>
          </cell>
          <cell r="FC454">
            <v>805.31482800000003</v>
          </cell>
          <cell r="FD454">
            <v>2516.601455</v>
          </cell>
          <cell r="FE454">
            <v>4843.7200190000003</v>
          </cell>
          <cell r="FF454">
            <v>7085.4734389999994</v>
          </cell>
          <cell r="FG454">
            <v>9960.2782619999998</v>
          </cell>
          <cell r="FH454">
            <v>12376.768133</v>
          </cell>
          <cell r="FI454">
            <v>14000.93327</v>
          </cell>
          <cell r="FJ454">
            <v>16728.390940000001</v>
          </cell>
          <cell r="FK454">
            <v>19122.931300999997</v>
          </cell>
          <cell r="FL454">
            <v>21281.993660999997</v>
          </cell>
          <cell r="FM454">
            <v>23016.02174</v>
          </cell>
          <cell r="FN454">
            <v>25125.534056</v>
          </cell>
          <cell r="FP454">
            <v>28021.947520000002</v>
          </cell>
          <cell r="FQ454">
            <v>25141.583211342546</v>
          </cell>
          <cell r="FR454">
            <v>27759.425266999999</v>
          </cell>
          <cell r="FS454">
            <v>25125.534056</v>
          </cell>
          <cell r="FT454">
            <v>28021.947520000002</v>
          </cell>
          <cell r="FU454">
            <v>28021.947520000002</v>
          </cell>
          <cell r="FV454">
            <v>28021.947520000002</v>
          </cell>
          <cell r="FW454">
            <v>4.9999999999999992E-3</v>
          </cell>
          <cell r="FX454" t="str">
            <v>Country VietnamTotal Partner Project Transactional</v>
          </cell>
        </row>
        <row r="455">
          <cell r="A455" t="str">
            <v>Country Burma (Myanmar)</v>
          </cell>
          <cell r="B455" t="str">
            <v>Total Partner Project Transactional</v>
          </cell>
          <cell r="C455">
            <v>246.24264600000001</v>
          </cell>
          <cell r="D455">
            <v>361.73745600000001</v>
          </cell>
          <cell r="E455">
            <v>644.45277599999997</v>
          </cell>
          <cell r="F455">
            <v>811.71830999999997</v>
          </cell>
          <cell r="G455">
            <v>976.37983199999996</v>
          </cell>
          <cell r="H455">
            <v>1242.051328</v>
          </cell>
          <cell r="I455">
            <v>1450.020188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P455">
            <v>161.416584</v>
          </cell>
          <cell r="Q455">
            <v>461.948508</v>
          </cell>
          <cell r="R455">
            <v>654.21721200000002</v>
          </cell>
          <cell r="S455">
            <v>752.34412499999996</v>
          </cell>
          <cell r="T455">
            <v>930.54808800000001</v>
          </cell>
          <cell r="U455">
            <v>1043.8516480000001</v>
          </cell>
          <cell r="V455">
            <v>1186.2293299999999</v>
          </cell>
          <cell r="W455">
            <v>1385.3167699999999</v>
          </cell>
          <cell r="X455">
            <v>1461.6336220000001</v>
          </cell>
          <cell r="Y455">
            <v>1511.4054819999999</v>
          </cell>
          <cell r="Z455">
            <v>1668.186841</v>
          </cell>
          <cell r="AA455">
            <v>1888.0125559999999</v>
          </cell>
          <cell r="AC455">
            <v>210.829824</v>
          </cell>
          <cell r="AD455">
            <v>302.26260400000001</v>
          </cell>
          <cell r="AE455">
            <v>502.05475100000001</v>
          </cell>
          <cell r="AF455">
            <v>805.21154999999999</v>
          </cell>
          <cell r="AG455">
            <v>978.01668000000006</v>
          </cell>
          <cell r="AH455">
            <v>1163.5972879999999</v>
          </cell>
          <cell r="AI455">
            <v>1442.5544089999999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258.595956</v>
          </cell>
          <cell r="AQ455">
            <v>473.35464400000001</v>
          </cell>
          <cell r="AR455">
            <v>705.480501</v>
          </cell>
          <cell r="AS455">
            <v>818.22507000000007</v>
          </cell>
          <cell r="AT455">
            <v>1053.311688</v>
          </cell>
          <cell r="AU455">
            <v>1245.354656</v>
          </cell>
          <cell r="AV455">
            <v>1376.1919289999998</v>
          </cell>
          <cell r="AW455">
            <v>1576.1088999999999</v>
          </cell>
          <cell r="AX455">
            <v>1661.5505930000002</v>
          </cell>
          <cell r="AY455">
            <v>1808.3775799999999</v>
          </cell>
          <cell r="AZ455">
            <v>1955.204567</v>
          </cell>
          <cell r="BA455">
            <v>2110.3268640000001</v>
          </cell>
          <cell r="BC455">
            <v>258.595956</v>
          </cell>
          <cell r="BD455">
            <v>473.35464400000001</v>
          </cell>
          <cell r="BE455">
            <v>705.480501</v>
          </cell>
          <cell r="BF455">
            <v>818.22506999999996</v>
          </cell>
          <cell r="BG455">
            <v>1053.311688</v>
          </cell>
          <cell r="BH455">
            <v>1245.354656</v>
          </cell>
          <cell r="BI455">
            <v>1376.1919290000001</v>
          </cell>
          <cell r="BJ455">
            <v>1576.1088999999999</v>
          </cell>
          <cell r="BK455">
            <v>1661.5505929999999</v>
          </cell>
          <cell r="BL455">
            <v>1808.3775800000001</v>
          </cell>
          <cell r="BM455">
            <v>1955.204567</v>
          </cell>
          <cell r="BN455">
            <v>2110.3268640000001</v>
          </cell>
          <cell r="BP455">
            <v>248.113788</v>
          </cell>
          <cell r="BQ455">
            <v>368.43652800000001</v>
          </cell>
          <cell r="BR455">
            <v>657.21110399999998</v>
          </cell>
          <cell r="BS455">
            <v>828.152376</v>
          </cell>
          <cell r="BT455">
            <v>989.96571600000004</v>
          </cell>
          <cell r="BU455">
            <v>1248.0372480000001</v>
          </cell>
          <cell r="BV455">
            <v>1450.5113759999999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C455">
            <v>162.64315199999999</v>
          </cell>
          <cell r="CD455">
            <v>470.50340399999999</v>
          </cell>
          <cell r="CE455">
            <v>667.16884800000003</v>
          </cell>
          <cell r="CF455">
            <v>767.5761</v>
          </cell>
          <cell r="CG455">
            <v>943.49624399999993</v>
          </cell>
          <cell r="CH455">
            <v>1048.882368</v>
          </cell>
          <cell r="CI455">
            <v>1186.6311599999999</v>
          </cell>
          <cell r="CJ455">
            <v>1385.78604</v>
          </cell>
          <cell r="CK455">
            <v>1462.1287439999999</v>
          </cell>
          <cell r="CL455">
            <v>1511.9174639999999</v>
          </cell>
          <cell r="CM455">
            <v>1668.7519320000001</v>
          </cell>
          <cell r="CN455">
            <v>1888.652112</v>
          </cell>
          <cell r="CP455">
            <v>212.431872</v>
          </cell>
          <cell r="CQ455">
            <v>307.860252</v>
          </cell>
          <cell r="CR455">
            <v>511.99400399999996</v>
          </cell>
          <cell r="CS455">
            <v>821.51387999999997</v>
          </cell>
          <cell r="CT455">
            <v>991.62534000000005</v>
          </cell>
          <cell r="CU455">
            <v>1169.2051080000001</v>
          </cell>
          <cell r="CV455">
            <v>1443.0430679999999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C455">
            <v>260.560968</v>
          </cell>
          <cell r="DD455">
            <v>482.12077199999999</v>
          </cell>
          <cell r="DE455">
            <v>719.44700399999999</v>
          </cell>
          <cell r="DF455">
            <v>834.79087200000004</v>
          </cell>
          <cell r="DG455">
            <v>1067.968044</v>
          </cell>
          <cell r="DH455">
            <v>1251.3564960000001</v>
          </cell>
          <cell r="DI455">
            <v>1376.6581080000001</v>
          </cell>
          <cell r="DJ455">
            <v>1576.6428000000001</v>
          </cell>
          <cell r="DK455">
            <v>1662.1134360000001</v>
          </cell>
          <cell r="DL455">
            <v>1808.9901600000001</v>
          </cell>
          <cell r="DM455">
            <v>1955.866884</v>
          </cell>
          <cell r="DN455">
            <v>2111.0417280000001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C455">
            <v>0.52551020408163263</v>
          </cell>
          <cell r="ED455">
            <v>-0.21693121693121686</v>
          </cell>
          <cell r="EE455">
            <v>-1.4925373134328401E-2</v>
          </cell>
          <cell r="EF455">
            <v>7.8918918918919001E-2</v>
          </cell>
          <cell r="EG455">
            <v>4.9252418645558516E-2</v>
          </cell>
          <cell r="EH455">
            <v>0.18987341772151889</v>
          </cell>
          <cell r="EI455">
            <v>0.22237762237762237</v>
          </cell>
          <cell r="EJ455">
            <v>-1</v>
          </cell>
          <cell r="EK455">
            <v>-1</v>
          </cell>
          <cell r="EL455">
            <v>-1</v>
          </cell>
          <cell r="EM455">
            <v>-1</v>
          </cell>
          <cell r="EN455">
            <v>-1</v>
          </cell>
          <cell r="EP455">
            <v>212.431872</v>
          </cell>
          <cell r="EQ455">
            <v>307.860252</v>
          </cell>
          <cell r="ER455">
            <v>511.99400399999996</v>
          </cell>
          <cell r="ES455">
            <v>821.51387999999997</v>
          </cell>
          <cell r="ET455">
            <v>991.62534000000005</v>
          </cell>
          <cell r="EU455">
            <v>1169.2051080000001</v>
          </cell>
          <cell r="EV455">
            <v>1443.0430679999999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C455">
            <v>260.560968</v>
          </cell>
          <cell r="FD455">
            <v>482.12077199999999</v>
          </cell>
          <cell r="FE455">
            <v>719.44700399999999</v>
          </cell>
          <cell r="FF455">
            <v>834.79087200000004</v>
          </cell>
          <cell r="FG455">
            <v>1067.968044</v>
          </cell>
          <cell r="FH455">
            <v>1251.3564960000001</v>
          </cell>
          <cell r="FI455">
            <v>1376.6581080000001</v>
          </cell>
          <cell r="FJ455">
            <v>1576.6428000000001</v>
          </cell>
          <cell r="FK455">
            <v>1662.1134360000001</v>
          </cell>
          <cell r="FL455">
            <v>1808.9901600000001</v>
          </cell>
          <cell r="FM455">
            <v>1955.866884</v>
          </cell>
          <cell r="FN455">
            <v>2111.0417280000001</v>
          </cell>
          <cell r="FP455">
            <v>2190.8947276167601</v>
          </cell>
          <cell r="FQ455">
            <v>1888.652112</v>
          </cell>
          <cell r="FR455">
            <v>2240.6885326217098</v>
          </cell>
          <cell r="FS455">
            <v>2111.0417280000001</v>
          </cell>
          <cell r="FT455">
            <v>2190.8947276167601</v>
          </cell>
          <cell r="FU455">
            <v>2190.8947276167601</v>
          </cell>
          <cell r="FV455">
            <v>2190.8947276167601</v>
          </cell>
          <cell r="FW455">
            <v>0</v>
          </cell>
          <cell r="FX455" t="str">
            <v>Country Burma (Myanmar)Total Partner Project Transactional</v>
          </cell>
        </row>
        <row r="456">
          <cell r="A456" t="str">
            <v>Country Cambodia</v>
          </cell>
          <cell r="B456" t="str">
            <v>Total Partner Project Transactional</v>
          </cell>
          <cell r="C456">
            <v>99.650034000000005</v>
          </cell>
          <cell r="D456">
            <v>200.42210400000002</v>
          </cell>
          <cell r="E456">
            <v>399.52817299999998</v>
          </cell>
          <cell r="F456">
            <v>588.04843500000004</v>
          </cell>
          <cell r="G456">
            <v>838.88459999999998</v>
          </cell>
          <cell r="H456">
            <v>1096.704896</v>
          </cell>
          <cell r="I456">
            <v>1257.568996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P456">
            <v>18.118188</v>
          </cell>
          <cell r="Q456">
            <v>83.101848000000004</v>
          </cell>
          <cell r="R456">
            <v>232.71905799999999</v>
          </cell>
          <cell r="S456">
            <v>413.99260500000003</v>
          </cell>
          <cell r="T456">
            <v>662.92344000000003</v>
          </cell>
          <cell r="U456">
            <v>745.72629600000005</v>
          </cell>
          <cell r="V456">
            <v>919.94987900000001</v>
          </cell>
          <cell r="W456">
            <v>1149.7299659999999</v>
          </cell>
          <cell r="X456">
            <v>1355.4536539999999</v>
          </cell>
          <cell r="Y456">
            <v>1587.722334</v>
          </cell>
          <cell r="Z456">
            <v>1778.5144640000001</v>
          </cell>
          <cell r="AA456">
            <v>2056.4073490000001</v>
          </cell>
          <cell r="AC456">
            <v>134.23930200000001</v>
          </cell>
          <cell r="AD456">
            <v>294.93008800000001</v>
          </cell>
          <cell r="AE456">
            <v>473.57514599999996</v>
          </cell>
          <cell r="AF456">
            <v>626.27565000000004</v>
          </cell>
          <cell r="AG456">
            <v>859.34519999999998</v>
          </cell>
          <cell r="AH456">
            <v>1026.509176</v>
          </cell>
          <cell r="AI456">
            <v>1281.625395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P456">
            <v>25.530174000000002</v>
          </cell>
          <cell r="AQ456">
            <v>103.46994799999999</v>
          </cell>
          <cell r="AR456">
            <v>262.01236599999999</v>
          </cell>
          <cell r="AS456">
            <v>341.60489999999999</v>
          </cell>
          <cell r="AT456">
            <v>474.68592000000001</v>
          </cell>
          <cell r="AU456">
            <v>722.60300000000007</v>
          </cell>
          <cell r="AV456">
            <v>803.81553899999994</v>
          </cell>
          <cell r="AW456">
            <v>989.63048300000003</v>
          </cell>
          <cell r="AX456">
            <v>1119.8668499999999</v>
          </cell>
          <cell r="AY456">
            <v>1369.5556809999998</v>
          </cell>
          <cell r="AZ456">
            <v>1502.2806409999998</v>
          </cell>
          <cell r="BA456">
            <v>1911.2394240000001</v>
          </cell>
          <cell r="BC456">
            <v>25.530173999999999</v>
          </cell>
          <cell r="BD456">
            <v>103.469948</v>
          </cell>
          <cell r="BE456">
            <v>262.01236599999999</v>
          </cell>
          <cell r="BF456">
            <v>341.60489999999999</v>
          </cell>
          <cell r="BG456">
            <v>474.68592000000001</v>
          </cell>
          <cell r="BH456">
            <v>722.60299999999995</v>
          </cell>
          <cell r="BI456">
            <v>803.81553899999994</v>
          </cell>
          <cell r="BJ456">
            <v>989.63048300000003</v>
          </cell>
          <cell r="BK456">
            <v>1119.8668500000001</v>
          </cell>
          <cell r="BL456">
            <v>1369.555681</v>
          </cell>
          <cell r="BM456">
            <v>1502.2806410000001</v>
          </cell>
          <cell r="BN456">
            <v>1911.2394240000001</v>
          </cell>
          <cell r="BP456">
            <v>100.407252</v>
          </cell>
          <cell r="BQ456">
            <v>204.13375200000002</v>
          </cell>
          <cell r="BR456">
            <v>407.43769199999997</v>
          </cell>
          <cell r="BS456">
            <v>599.95407599999999</v>
          </cell>
          <cell r="BT456">
            <v>850.55729999999994</v>
          </cell>
          <cell r="BU456">
            <v>1101.9903360000001</v>
          </cell>
          <cell r="BV456">
            <v>1257.9949919999999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C456">
            <v>18.255864000000003</v>
          </cell>
          <cell r="CD456">
            <v>84.640824000000009</v>
          </cell>
          <cell r="CE456">
            <v>237.326232</v>
          </cell>
          <cell r="CF456">
            <v>422.37430799999998</v>
          </cell>
          <cell r="CG456">
            <v>672.14771999999994</v>
          </cell>
          <cell r="CH456">
            <v>749.32023600000002</v>
          </cell>
          <cell r="CI456">
            <v>920.26150799999994</v>
          </cell>
          <cell r="CJ456">
            <v>1150.119432</v>
          </cell>
          <cell r="CK456">
            <v>1355.912808</v>
          </cell>
          <cell r="CL456">
            <v>1588.260168</v>
          </cell>
          <cell r="CM456">
            <v>1779.1169280000001</v>
          </cell>
          <cell r="CN456">
            <v>2057.1039479999999</v>
          </cell>
          <cell r="CP456">
            <v>135.259356</v>
          </cell>
          <cell r="CQ456">
            <v>300.39194400000002</v>
          </cell>
          <cell r="CR456">
            <v>482.95058399999999</v>
          </cell>
          <cell r="CS456">
            <v>638.95524</v>
          </cell>
          <cell r="CT456">
            <v>871.30259999999998</v>
          </cell>
          <cell r="CU456">
            <v>1031.456316</v>
          </cell>
          <cell r="CV456">
            <v>1282.05954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C456">
            <v>25.724171999999999</v>
          </cell>
          <cell r="DD456">
            <v>105.386124</v>
          </cell>
          <cell r="DE456">
            <v>267.19946399999998</v>
          </cell>
          <cell r="DF456">
            <v>348.52104000000003</v>
          </cell>
          <cell r="DG456">
            <v>481.29095999999998</v>
          </cell>
          <cell r="DH456">
            <v>726.08550000000002</v>
          </cell>
          <cell r="DI456">
            <v>804.08782799999994</v>
          </cell>
          <cell r="DJ456">
            <v>989.96571600000004</v>
          </cell>
          <cell r="DK456">
            <v>1120.2462</v>
          </cell>
          <cell r="DL456">
            <v>1370.0196120000001</v>
          </cell>
          <cell r="DM456">
            <v>1502.789532</v>
          </cell>
          <cell r="DN456">
            <v>1911.8868480000001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C456">
            <v>4.5</v>
          </cell>
          <cell r="ED456">
            <v>1.4117647058823533</v>
          </cell>
          <cell r="EE456">
            <v>0.71678321678321688</v>
          </cell>
          <cell r="EF456">
            <v>0.4204322200392927</v>
          </cell>
          <cell r="EG456">
            <v>0.26543209876543195</v>
          </cell>
          <cell r="EH456">
            <v>0.47065337763012161</v>
          </cell>
          <cell r="EI456">
            <v>0.36699729486023447</v>
          </cell>
          <cell r="EJ456">
            <v>-1</v>
          </cell>
          <cell r="EK456">
            <v>-1</v>
          </cell>
          <cell r="EL456">
            <v>-1</v>
          </cell>
          <cell r="EM456">
            <v>-1</v>
          </cell>
          <cell r="EN456">
            <v>-1</v>
          </cell>
          <cell r="EP456">
            <v>135.259356</v>
          </cell>
          <cell r="EQ456">
            <v>300.39194400000002</v>
          </cell>
          <cell r="ER456">
            <v>482.95058399999999</v>
          </cell>
          <cell r="ES456">
            <v>638.95524</v>
          </cell>
          <cell r="ET456">
            <v>871.30259999999998</v>
          </cell>
          <cell r="EU456">
            <v>1031.456316</v>
          </cell>
          <cell r="EV456">
            <v>1282.05954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C456">
            <v>25.724171999999999</v>
          </cell>
          <cell r="FD456">
            <v>105.386124</v>
          </cell>
          <cell r="FE456">
            <v>267.19946399999998</v>
          </cell>
          <cell r="FF456">
            <v>348.52104000000003</v>
          </cell>
          <cell r="FG456">
            <v>481.29095999999998</v>
          </cell>
          <cell r="FH456">
            <v>726.08550000000002</v>
          </cell>
          <cell r="FI456">
            <v>804.08782799999994</v>
          </cell>
          <cell r="FJ456">
            <v>989.96571600000004</v>
          </cell>
          <cell r="FK456">
            <v>1120.2462</v>
          </cell>
          <cell r="FL456">
            <v>1370.0196120000001</v>
          </cell>
          <cell r="FM456">
            <v>1502.789532</v>
          </cell>
          <cell r="FN456">
            <v>1911.8868480000001</v>
          </cell>
          <cell r="FP456">
            <v>2077.849248</v>
          </cell>
          <cell r="FQ456">
            <v>2057.1039479999999</v>
          </cell>
          <cell r="FR456">
            <v>1983.2506800000001</v>
          </cell>
          <cell r="FS456">
            <v>1911.8868480000001</v>
          </cell>
          <cell r="FT456">
            <v>2077.849248</v>
          </cell>
          <cell r="FU456">
            <v>2077.849248</v>
          </cell>
          <cell r="FV456">
            <v>2077.849248</v>
          </cell>
          <cell r="FW456">
            <v>0</v>
          </cell>
          <cell r="FX456" t="str">
            <v>Country CambodiaTotal Partner Project Transactional</v>
          </cell>
        </row>
        <row r="457">
          <cell r="A457" t="str">
            <v>Country Thailand</v>
          </cell>
          <cell r="B457" t="str">
            <v>Total Partner Project Transactional</v>
          </cell>
          <cell r="C457">
            <v>1668.8335199999999</v>
          </cell>
          <cell r="D457">
            <v>4753.2404150000002</v>
          </cell>
          <cell r="E457">
            <v>6598.284525</v>
          </cell>
          <cell r="F457">
            <v>8499.5629810000009</v>
          </cell>
          <cell r="G457">
            <v>12238.839002000001</v>
          </cell>
          <cell r="H457">
            <v>14611.044114</v>
          </cell>
          <cell r="I457">
            <v>17521.023530999999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P457">
            <v>839.76360799999998</v>
          </cell>
          <cell r="Q457">
            <v>3487.3808749999998</v>
          </cell>
          <cell r="R457">
            <v>8550.5985810000002</v>
          </cell>
          <cell r="S457">
            <v>9854.650728999999</v>
          </cell>
          <cell r="T457">
            <v>11656.475350000001</v>
          </cell>
          <cell r="U457">
            <v>13336.696508999999</v>
          </cell>
          <cell r="V457">
            <v>14493.176939999999</v>
          </cell>
          <cell r="W457">
            <v>19340.533531000001</v>
          </cell>
          <cell r="X457">
            <v>21850.287646000001</v>
          </cell>
          <cell r="Y457">
            <v>24040.691762999999</v>
          </cell>
          <cell r="Z457">
            <v>28933.692061999998</v>
          </cell>
          <cell r="AA457">
            <v>30978.652347499999</v>
          </cell>
          <cell r="AC457">
            <v>2261.4339380000001</v>
          </cell>
          <cell r="AD457">
            <v>3800.481025</v>
          </cell>
          <cell r="AE457">
            <v>6026.0767560000004</v>
          </cell>
          <cell r="AF457">
            <v>7683.1946590000007</v>
          </cell>
          <cell r="AG457">
            <v>9777.7524780000003</v>
          </cell>
          <cell r="AH457">
            <v>13254.022053000001</v>
          </cell>
          <cell r="AI457">
            <v>14906.257696000001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1247.5121799999999</v>
          </cell>
          <cell r="AQ457">
            <v>2543.3543849999996</v>
          </cell>
          <cell r="AR457">
            <v>5802.8314679999994</v>
          </cell>
          <cell r="AS457">
            <v>7973.0836569999992</v>
          </cell>
          <cell r="AT457">
            <v>10229.158185999999</v>
          </cell>
          <cell r="AU457">
            <v>13108.092267</v>
          </cell>
          <cell r="AV457">
            <v>14476.619398999999</v>
          </cell>
          <cell r="AW457">
            <v>16161.433673</v>
          </cell>
          <cell r="AX457">
            <v>20462.989249999999</v>
          </cell>
          <cell r="AY457">
            <v>22519.893318999999</v>
          </cell>
          <cell r="AZ457">
            <v>25181.108645</v>
          </cell>
          <cell r="BA457">
            <v>30749.121160999999</v>
          </cell>
          <cell r="BC457">
            <v>1247.5121799999999</v>
          </cell>
          <cell r="BD457">
            <v>2543.3543850000001</v>
          </cell>
          <cell r="BE457">
            <v>5802.8314680000003</v>
          </cell>
          <cell r="BF457">
            <v>7973.0836570000001</v>
          </cell>
          <cell r="BG457">
            <v>10229.158186000001</v>
          </cell>
          <cell r="BH457">
            <v>13108.092267</v>
          </cell>
          <cell r="BI457">
            <v>14476.619398999999</v>
          </cell>
          <cell r="BJ457">
            <v>16161.433673</v>
          </cell>
          <cell r="BK457">
            <v>20462.989249999999</v>
          </cell>
          <cell r="BL457">
            <v>22519.893318999999</v>
          </cell>
          <cell r="BM457">
            <v>25181.108645</v>
          </cell>
          <cell r="BN457">
            <v>30749.121160999999</v>
          </cell>
          <cell r="BP457">
            <v>1698.5668800000001</v>
          </cell>
          <cell r="BQ457">
            <v>4841.8836760000004</v>
          </cell>
          <cell r="BR457">
            <v>6699.9463000000005</v>
          </cell>
          <cell r="BS457">
            <v>8611.8021079999999</v>
          </cell>
          <cell r="BT457">
            <v>12353.097124</v>
          </cell>
          <cell r="BU457">
            <v>14685.696216</v>
          </cell>
          <cell r="BV457">
            <v>17636.288988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C457">
            <v>854.72555199999999</v>
          </cell>
          <cell r="CD457">
            <v>3552.4170999999997</v>
          </cell>
          <cell r="CE457">
            <v>8682.340252</v>
          </cell>
          <cell r="CF457">
            <v>9984.7841719999997</v>
          </cell>
          <cell r="CG457">
            <v>11765.296699999999</v>
          </cell>
          <cell r="CH457">
            <v>13404.837595999999</v>
          </cell>
          <cell r="CI457">
            <v>14588.52312</v>
          </cell>
          <cell r="CJ457">
            <v>19467.768988</v>
          </cell>
          <cell r="CK457">
            <v>21994.034007999999</v>
          </cell>
          <cell r="CL457">
            <v>24198.848124</v>
          </cell>
          <cell r="CM457">
            <v>29124.037976</v>
          </cell>
          <cell r="CN457">
            <v>31182.451430000001</v>
          </cell>
          <cell r="CP457">
            <v>2301.7255719999998</v>
          </cell>
          <cell r="CQ457">
            <v>3871.35626</v>
          </cell>
          <cell r="CR457">
            <v>6118.9223519999996</v>
          </cell>
          <cell r="CS457">
            <v>7784.6534119999997</v>
          </cell>
          <cell r="CT457">
            <v>9869.0346360000003</v>
          </cell>
          <cell r="CU457">
            <v>13321.740732</v>
          </cell>
          <cell r="CV457">
            <v>15004.321408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C457">
            <v>1269.73892</v>
          </cell>
          <cell r="DD457">
            <v>2590.7854440000001</v>
          </cell>
          <cell r="DE457">
            <v>5892.2374559999998</v>
          </cell>
          <cell r="DF457">
            <v>8078.3704760000001</v>
          </cell>
          <cell r="DG457">
            <v>10324.654532</v>
          </cell>
          <cell r="DH457">
            <v>13175.065348</v>
          </cell>
          <cell r="DI457">
            <v>14571.856652</v>
          </cell>
          <cell r="DJ457">
            <v>16267.754804</v>
          </cell>
          <cell r="DK457">
            <v>20597.609</v>
          </cell>
          <cell r="DL457">
            <v>22668.044812</v>
          </cell>
          <cell r="DM457">
            <v>25346.767459999999</v>
          </cell>
          <cell r="DN457">
            <v>30951.410228000001</v>
          </cell>
          <cell r="DP457">
            <v>-1.0671358795742911E-2</v>
          </cell>
          <cell r="DQ457">
            <v>1.0547566803973665E-4</v>
          </cell>
          <cell r="DR457">
            <v>-7.2815888112394171E-3</v>
          </cell>
          <cell r="DS457">
            <v>-3.1799816511324051E-3</v>
          </cell>
          <cell r="DT457">
            <v>-5.0236093350367772E-2</v>
          </cell>
          <cell r="DU457">
            <v>-5.4377127090196778E-2</v>
          </cell>
          <cell r="DV457">
            <v>-5.9655327447181862E-2</v>
          </cell>
          <cell r="DW457">
            <v>0</v>
          </cell>
          <cell r="DX457">
            <v>0</v>
          </cell>
          <cell r="DY457">
            <v>0</v>
          </cell>
          <cell r="DZ457">
            <v>0</v>
          </cell>
          <cell r="EA457">
            <v>0</v>
          </cell>
          <cell r="EC457">
            <v>1.008701399229345</v>
          </cell>
          <cell r="ED457">
            <v>0.3628391297141158</v>
          </cell>
          <cell r="EE457">
            <v>-0.22266460363651441</v>
          </cell>
          <cell r="EF457">
            <v>-0.13475597522596483</v>
          </cell>
          <cell r="EG457">
            <v>0.1054963446138224</v>
          </cell>
          <cell r="EH457">
            <v>0.15855062298745826</v>
          </cell>
          <cell r="EI457">
            <v>0.28560872187317976</v>
          </cell>
          <cell r="EJ457">
            <v>-1</v>
          </cell>
          <cell r="EK457">
            <v>-1</v>
          </cell>
          <cell r="EL457">
            <v>-1</v>
          </cell>
          <cell r="EM457">
            <v>-1</v>
          </cell>
          <cell r="EN457">
            <v>-1</v>
          </cell>
          <cell r="EP457">
            <v>2301.7255719999998</v>
          </cell>
          <cell r="EQ457">
            <v>3871.35626</v>
          </cell>
          <cell r="ER457">
            <v>6118.9223519999996</v>
          </cell>
          <cell r="ES457">
            <v>7784.6534119999997</v>
          </cell>
          <cell r="ET457">
            <v>9869.0346360000003</v>
          </cell>
          <cell r="EU457">
            <v>13321.740732</v>
          </cell>
          <cell r="EV457">
            <v>15004.321408</v>
          </cell>
          <cell r="EW457">
            <v>0</v>
          </cell>
          <cell r="EX457">
            <v>0</v>
          </cell>
          <cell r="EY457">
            <v>0</v>
          </cell>
          <cell r="EZ457">
            <v>0</v>
          </cell>
          <cell r="FA457">
            <v>0</v>
          </cell>
          <cell r="FC457">
            <v>1269.73892</v>
          </cell>
          <cell r="FD457">
            <v>2590.7854440000001</v>
          </cell>
          <cell r="FE457">
            <v>5892.2374559999998</v>
          </cell>
          <cell r="FF457">
            <v>8078.3704760000001</v>
          </cell>
          <cell r="FG457">
            <v>10324.654532</v>
          </cell>
          <cell r="FH457">
            <v>13175.065348</v>
          </cell>
          <cell r="FI457">
            <v>14571.856652</v>
          </cell>
          <cell r="FJ457">
            <v>16267.754804</v>
          </cell>
          <cell r="FK457">
            <v>20597.609</v>
          </cell>
          <cell r="FL457">
            <v>22668.044812</v>
          </cell>
          <cell r="FM457">
            <v>25346.767459999999</v>
          </cell>
          <cell r="FN457">
            <v>30951.410228000001</v>
          </cell>
          <cell r="FP457">
            <v>32137.517230199999</v>
          </cell>
          <cell r="FQ457">
            <v>31182.451430000001</v>
          </cell>
          <cell r="FR457">
            <v>33222.152391199998</v>
          </cell>
          <cell r="FS457">
            <v>30951.410228000001</v>
          </cell>
          <cell r="FT457">
            <v>32137.517230199999</v>
          </cell>
          <cell r="FU457">
            <v>32137.517230199999</v>
          </cell>
          <cell r="FV457">
            <v>32137.517230199999</v>
          </cell>
          <cell r="FW457">
            <v>-3.7543347316704431E-2</v>
          </cell>
          <cell r="FX457" t="str">
            <v>Country ThailandTotal Partner Project Transactional</v>
          </cell>
        </row>
        <row r="458">
          <cell r="A458" t="str">
            <v>Country Laos</v>
          </cell>
          <cell r="B458" t="str">
            <v>Total Partner Project Transactional</v>
          </cell>
          <cell r="C458">
            <v>22.235957999999997</v>
          </cell>
          <cell r="D458">
            <v>55.401232</v>
          </cell>
          <cell r="E458">
            <v>60.214022</v>
          </cell>
          <cell r="F458">
            <v>1000.4143500000001</v>
          </cell>
          <cell r="G458">
            <v>-79.38712799999999</v>
          </cell>
          <cell r="H458">
            <v>-45.420759999999994</v>
          </cell>
          <cell r="I458">
            <v>-38.987957000000002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P458">
            <v>14.000418</v>
          </cell>
          <cell r="Q458">
            <v>24.44172</v>
          </cell>
          <cell r="R458">
            <v>36.616635000000002</v>
          </cell>
          <cell r="S458">
            <v>74.827740000000006</v>
          </cell>
          <cell r="T458">
            <v>92.481911999999994</v>
          </cell>
          <cell r="U458">
            <v>107.35816</v>
          </cell>
          <cell r="V458">
            <v>111.15715399999999</v>
          </cell>
          <cell r="W458">
            <v>130.236367</v>
          </cell>
          <cell r="X458">
            <v>163.417607</v>
          </cell>
          <cell r="Y458">
            <v>184.15588199999999</v>
          </cell>
          <cell r="Z458">
            <v>184.15588200000002</v>
          </cell>
          <cell r="AA458">
            <v>189.96259900000001</v>
          </cell>
          <cell r="AC458">
            <v>6.5884319999999992</v>
          </cell>
          <cell r="AD458">
            <v>21.997548000000002</v>
          </cell>
          <cell r="AE458">
            <v>41.498852999999997</v>
          </cell>
          <cell r="AF458">
            <v>49.614044999999997</v>
          </cell>
          <cell r="AG458">
            <v>69.566040000000001</v>
          </cell>
          <cell r="AH458">
            <v>77.628208000000001</v>
          </cell>
          <cell r="AI458">
            <v>78.805445000000006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2.4706619999999999</v>
          </cell>
          <cell r="AQ458">
            <v>17.923928</v>
          </cell>
          <cell r="AR458">
            <v>33.361823000000001</v>
          </cell>
          <cell r="AS458">
            <v>39.040559999999999</v>
          </cell>
          <cell r="AT458">
            <v>72.021311999999995</v>
          </cell>
          <cell r="AU458">
            <v>91.667351999999994</v>
          </cell>
          <cell r="AV458">
            <v>101.202782</v>
          </cell>
          <cell r="AW458">
            <v>114.475278</v>
          </cell>
          <cell r="AX458">
            <v>133.55449100000001</v>
          </cell>
          <cell r="AY458">
            <v>160.929014</v>
          </cell>
          <cell r="AZ458">
            <v>175.03104099999999</v>
          </cell>
          <cell r="BA458">
            <v>191.62166099999999</v>
          </cell>
          <cell r="BC458">
            <v>2.4706619999999999</v>
          </cell>
          <cell r="BD458">
            <v>17.923928</v>
          </cell>
          <cell r="BE458">
            <v>33.361823000000001</v>
          </cell>
          <cell r="BF458">
            <v>39.040559999999999</v>
          </cell>
          <cell r="BG458">
            <v>72.021311999999995</v>
          </cell>
          <cell r="BH458">
            <v>91.667351999999994</v>
          </cell>
          <cell r="BI458">
            <v>101.202782</v>
          </cell>
          <cell r="BJ458">
            <v>114.475278</v>
          </cell>
          <cell r="BK458">
            <v>133.55449100000001</v>
          </cell>
          <cell r="BL458">
            <v>160.929014</v>
          </cell>
          <cell r="BM458">
            <v>175.03104099999999</v>
          </cell>
          <cell r="BN458">
            <v>191.62166099999999</v>
          </cell>
          <cell r="BP458">
            <v>22.404924000000001</v>
          </cell>
          <cell r="BQ458">
            <v>56.427216000000001</v>
          </cell>
          <cell r="BR458">
            <v>61.406088000000004</v>
          </cell>
          <cell r="BS458">
            <v>1020.66876</v>
          </cell>
          <cell r="BT458">
            <v>-80.491764000000003</v>
          </cell>
          <cell r="BU458">
            <v>-45.639659999999999</v>
          </cell>
          <cell r="BV458">
            <v>-39.001163999999996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C458">
            <v>14.106804</v>
          </cell>
          <cell r="CD458">
            <v>24.894359999999999</v>
          </cell>
          <cell r="CE458">
            <v>37.341540000000002</v>
          </cell>
          <cell r="CF458">
            <v>76.342703999999998</v>
          </cell>
          <cell r="CG458">
            <v>93.768755999999996</v>
          </cell>
          <cell r="CH458">
            <v>107.87556000000001</v>
          </cell>
          <cell r="CI458">
            <v>111.19480799999999</v>
          </cell>
          <cell r="CJ458">
            <v>130.280484</v>
          </cell>
          <cell r="CK458">
            <v>163.47296399999999</v>
          </cell>
          <cell r="CL458">
            <v>184.218264</v>
          </cell>
          <cell r="CM458">
            <v>184.218264</v>
          </cell>
          <cell r="CN458">
            <v>190.026948</v>
          </cell>
          <cell r="CP458">
            <v>6.638496</v>
          </cell>
          <cell r="CQ458">
            <v>22.404924000000001</v>
          </cell>
          <cell r="CR458">
            <v>42.320411999999997</v>
          </cell>
          <cell r="CS458">
            <v>50.618532000000002</v>
          </cell>
          <cell r="CT458">
            <v>70.534019999999998</v>
          </cell>
          <cell r="CU458">
            <v>78.002328000000006</v>
          </cell>
          <cell r="CV458">
            <v>78.83214000000001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C458">
            <v>2.489436</v>
          </cell>
          <cell r="DD458">
            <v>18.255863999999999</v>
          </cell>
          <cell r="DE458">
            <v>34.022292</v>
          </cell>
          <cell r="DF458">
            <v>39.830976</v>
          </cell>
          <cell r="DG458">
            <v>73.023455999999996</v>
          </cell>
          <cell r="DH458">
            <v>92.109132000000002</v>
          </cell>
          <cell r="DI458">
            <v>101.237064</v>
          </cell>
          <cell r="DJ458">
            <v>114.514056</v>
          </cell>
          <cell r="DK458">
            <v>133.59973199999999</v>
          </cell>
          <cell r="DL458">
            <v>160.98352800000001</v>
          </cell>
          <cell r="DM458">
            <v>175.09033199999999</v>
          </cell>
          <cell r="DN458">
            <v>191.68657200000001</v>
          </cell>
          <cell r="DP458">
            <v>0</v>
          </cell>
          <cell r="DQ458">
            <v>0</v>
          </cell>
          <cell r="DR458">
            <v>0</v>
          </cell>
          <cell r="DS458">
            <v>-1.2272643432021332E-2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C458">
            <v>0.58823529411764675</v>
          </cell>
          <cell r="ED458">
            <v>1.2666666666666666</v>
          </cell>
          <cell r="EE458">
            <v>0.64444444444444438</v>
          </cell>
          <cell r="EF458">
            <v>12.53568383875289</v>
          </cell>
          <cell r="EG458">
            <v>-1.8584070796460175</v>
          </cell>
          <cell r="EH458">
            <v>-1.4230769230769229</v>
          </cell>
          <cell r="EI458">
            <v>-1.3507462686567164</v>
          </cell>
          <cell r="EJ458">
            <v>-1</v>
          </cell>
          <cell r="EK458">
            <v>-1</v>
          </cell>
          <cell r="EL458">
            <v>-1</v>
          </cell>
          <cell r="EM458">
            <v>-1</v>
          </cell>
          <cell r="EN458">
            <v>-1</v>
          </cell>
          <cell r="EP458">
            <v>6.638496</v>
          </cell>
          <cell r="EQ458">
            <v>22.404924000000001</v>
          </cell>
          <cell r="ER458">
            <v>42.320411999999997</v>
          </cell>
          <cell r="ES458">
            <v>50.618532000000002</v>
          </cell>
          <cell r="ET458">
            <v>70.534019999999998</v>
          </cell>
          <cell r="EU458">
            <v>78.002328000000006</v>
          </cell>
          <cell r="EV458">
            <v>78.83214000000001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C458">
            <v>2.489436</v>
          </cell>
          <cell r="FD458">
            <v>18.255863999999999</v>
          </cell>
          <cell r="FE458">
            <v>34.022292</v>
          </cell>
          <cell r="FF458">
            <v>39.830976</v>
          </cell>
          <cell r="FG458">
            <v>73.023455999999996</v>
          </cell>
          <cell r="FH458">
            <v>92.109132000000002</v>
          </cell>
          <cell r="FI458">
            <v>101.237064</v>
          </cell>
          <cell r="FJ458">
            <v>114.514056</v>
          </cell>
          <cell r="FK458">
            <v>133.59973199999999</v>
          </cell>
          <cell r="FL458">
            <v>160.98352800000001</v>
          </cell>
          <cell r="FM458">
            <v>175.09033199999999</v>
          </cell>
          <cell r="FN458">
            <v>191.68657200000001</v>
          </cell>
          <cell r="FP458">
            <v>409.93542611999999</v>
          </cell>
          <cell r="FQ458">
            <v>190.026948</v>
          </cell>
          <cell r="FR458">
            <v>462.13889904000001</v>
          </cell>
          <cell r="FS458">
            <v>191.68657200000001</v>
          </cell>
          <cell r="FT458">
            <v>409.93542611999999</v>
          </cell>
          <cell r="FU458">
            <v>409.93542611999999</v>
          </cell>
          <cell r="FV458">
            <v>409.93542611999999</v>
          </cell>
          <cell r="FW458">
            <v>0</v>
          </cell>
          <cell r="FX458" t="str">
            <v>Country LaosTotal Partner Project Transactional</v>
          </cell>
        </row>
        <row r="459">
          <cell r="A459" t="str">
            <v>Country Malaysia</v>
          </cell>
          <cell r="B459" t="str">
            <v>Total Partner Project Transactional</v>
          </cell>
          <cell r="C459">
            <v>718.23905999999999</v>
          </cell>
          <cell r="D459">
            <v>1410.6232199999999</v>
          </cell>
          <cell r="E459">
            <v>2843.616685</v>
          </cell>
          <cell r="F459">
            <v>3941.5079390000001</v>
          </cell>
          <cell r="G459">
            <v>5016.1398760000002</v>
          </cell>
          <cell r="H459">
            <v>6171.9820250000002</v>
          </cell>
          <cell r="I459">
            <v>7152.1740470000004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P459">
            <v>2058.122836</v>
          </cell>
          <cell r="Q459">
            <v>2488.8237119999999</v>
          </cell>
          <cell r="R459">
            <v>3137.9839400000001</v>
          </cell>
          <cell r="S459">
            <v>4028.344513</v>
          </cell>
          <cell r="T459">
            <v>4974.0014639999999</v>
          </cell>
          <cell r="U459">
            <v>6887.0300019999995</v>
          </cell>
          <cell r="V459">
            <v>7623.5544520000003</v>
          </cell>
          <cell r="W459">
            <v>8371.6739990000005</v>
          </cell>
          <cell r="X459">
            <v>9291.9681259999998</v>
          </cell>
          <cell r="Y459">
            <v>10055.205441</v>
          </cell>
          <cell r="Z459">
            <v>11370.031319</v>
          </cell>
          <cell r="AA459">
            <v>11974.952008</v>
          </cell>
          <cell r="AC459">
            <v>835.76908800000001</v>
          </cell>
          <cell r="AD459">
            <v>1289.5352399999999</v>
          </cell>
          <cell r="AE459">
            <v>2226.5019400000001</v>
          </cell>
          <cell r="AF459">
            <v>3429.0059580000002</v>
          </cell>
          <cell r="AG459">
            <v>4677.3637319999998</v>
          </cell>
          <cell r="AH459">
            <v>5500.7724250000001</v>
          </cell>
          <cell r="AI459">
            <v>6506.0994339999997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615.01162799999997</v>
          </cell>
          <cell r="AQ459">
            <v>1471.0637160000001</v>
          </cell>
          <cell r="AR459">
            <v>2606.6313650000002</v>
          </cell>
          <cell r="AS459">
            <v>3594.5771290000002</v>
          </cell>
          <cell r="AT459">
            <v>4624.7950200000005</v>
          </cell>
          <cell r="AU459">
            <v>6027.4622079999999</v>
          </cell>
          <cell r="AV459">
            <v>6853.178191</v>
          </cell>
          <cell r="AW459">
            <v>7774.3121939999992</v>
          </cell>
          <cell r="AX459">
            <v>8541.5389200000009</v>
          </cell>
          <cell r="AY459">
            <v>9450.074783</v>
          </cell>
          <cell r="AZ459">
            <v>10426.850571000001</v>
          </cell>
          <cell r="BA459">
            <v>11785.979907999999</v>
          </cell>
          <cell r="BC459">
            <v>615.01162799999997</v>
          </cell>
          <cell r="BD459">
            <v>1471.0637160000001</v>
          </cell>
          <cell r="BE459">
            <v>2606.6313650000002</v>
          </cell>
          <cell r="BF459">
            <v>3594.5771289999998</v>
          </cell>
          <cell r="BG459">
            <v>4624.7950199999996</v>
          </cell>
          <cell r="BH459">
            <v>6027.4622079999999</v>
          </cell>
          <cell r="BI459">
            <v>6853.178191</v>
          </cell>
          <cell r="BJ459">
            <v>7774.3121940000001</v>
          </cell>
          <cell r="BK459">
            <v>8541.5389200000009</v>
          </cell>
          <cell r="BL459">
            <v>9450.074783</v>
          </cell>
          <cell r="BM459">
            <v>10426.850571000001</v>
          </cell>
          <cell r="BN459">
            <v>11785.979907999999</v>
          </cell>
          <cell r="BP459">
            <v>725.415075</v>
          </cell>
          <cell r="BQ459">
            <v>1426.7543249999999</v>
          </cell>
          <cell r="BR459">
            <v>2873.8160849999999</v>
          </cell>
          <cell r="BS459">
            <v>3972.0924150000001</v>
          </cell>
          <cell r="BT459">
            <v>5034.1503299999995</v>
          </cell>
          <cell r="BU459">
            <v>6160.2708749999993</v>
          </cell>
          <cell r="BV459">
            <v>7131.2593649999999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C459">
            <v>2078.6857949999999</v>
          </cell>
          <cell r="CD459">
            <v>2517.2845200000002</v>
          </cell>
          <cell r="CE459">
            <v>3171.3095399999997</v>
          </cell>
          <cell r="CF459">
            <v>4059.602805</v>
          </cell>
          <cell r="CG459">
            <v>4991.8606199999995</v>
          </cell>
          <cell r="CH459">
            <v>6873.9620699999996</v>
          </cell>
          <cell r="CI459">
            <v>7601.2613399999991</v>
          </cell>
          <cell r="CJ459">
            <v>8347.1932049999996</v>
          </cell>
          <cell r="CK459">
            <v>9264.7961699999996</v>
          </cell>
          <cell r="CL459">
            <v>10025.801595000001</v>
          </cell>
          <cell r="CM459">
            <v>11336.782605</v>
          </cell>
          <cell r="CN459">
            <v>11939.934359999999</v>
          </cell>
          <cell r="CP459">
            <v>844.11936000000003</v>
          </cell>
          <cell r="CQ459">
            <v>1304.2816500000001</v>
          </cell>
          <cell r="CR459">
            <v>2250.1475399999999</v>
          </cell>
          <cell r="CS459">
            <v>3455.6136299999998</v>
          </cell>
          <cell r="CT459">
            <v>4694.1578099999997</v>
          </cell>
          <cell r="CU459">
            <v>5490.3348749999996</v>
          </cell>
          <cell r="CV459">
            <v>6487.0740299999998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C459">
            <v>621.15628500000003</v>
          </cell>
          <cell r="DD459">
            <v>1487.8859849999999</v>
          </cell>
          <cell r="DE459">
            <v>2634.3139649999998</v>
          </cell>
          <cell r="DF459">
            <v>3622.4695649999999</v>
          </cell>
          <cell r="DG459">
            <v>4641.4003499999999</v>
          </cell>
          <cell r="DH459">
            <v>6016.0252799999998</v>
          </cell>
          <cell r="DI459">
            <v>6833.1378450000002</v>
          </cell>
          <cell r="DJ459">
            <v>7751.5782300000001</v>
          </cell>
          <cell r="DK459">
            <v>8516.5614000000005</v>
          </cell>
          <cell r="DL459">
            <v>9422.4404849999992</v>
          </cell>
          <cell r="DM459">
            <v>10396.359945</v>
          </cell>
          <cell r="DN459">
            <v>11751.514859999999</v>
          </cell>
          <cell r="DP459">
            <v>1.3812726168759705E-2</v>
          </cell>
          <cell r="DQ459">
            <v>2.2797972529119782E-2</v>
          </cell>
          <cell r="DR459">
            <v>7.0358945337280418E-2</v>
          </cell>
          <cell r="DS459">
            <v>9.0882463694477902E-2</v>
          </cell>
          <cell r="DT459">
            <v>7.9453090579713545E-2</v>
          </cell>
          <cell r="DU459">
            <v>8.2846115971685813E-2</v>
          </cell>
          <cell r="DV459">
            <v>7.735069181898778E-2</v>
          </cell>
          <cell r="DW459">
            <v>0</v>
          </cell>
          <cell r="DX459">
            <v>0</v>
          </cell>
          <cell r="DY459">
            <v>0</v>
          </cell>
          <cell r="DZ459">
            <v>0</v>
          </cell>
          <cell r="EA459">
            <v>0</v>
          </cell>
          <cell r="EC459">
            <v>-0.65577691721549614</v>
          </cell>
          <cell r="ED459">
            <v>-0.4458503871842604</v>
          </cell>
          <cell r="EE459">
            <v>-0.15337537884233687</v>
          </cell>
          <cell r="EF459">
            <v>-0.1030714669794639</v>
          </cell>
          <cell r="EG459">
            <v>-6.5756778380130387E-2</v>
          </cell>
          <cell r="EH459">
            <v>-0.17238960943560233</v>
          </cell>
          <cell r="EI459">
            <v>-0.12918986917970321</v>
          </cell>
          <cell r="EJ459">
            <v>-1</v>
          </cell>
          <cell r="EK459">
            <v>-1</v>
          </cell>
          <cell r="EL459">
            <v>-1</v>
          </cell>
          <cell r="EM459">
            <v>-1</v>
          </cell>
          <cell r="EN459">
            <v>-1</v>
          </cell>
          <cell r="EP459">
            <v>844.11936000000003</v>
          </cell>
          <cell r="EQ459">
            <v>1304.2816500000001</v>
          </cell>
          <cell r="ER459">
            <v>2250.1475399999999</v>
          </cell>
          <cell r="ES459">
            <v>3455.6136299999998</v>
          </cell>
          <cell r="ET459">
            <v>4694.1578099999997</v>
          </cell>
          <cell r="EU459">
            <v>5490.3348749999996</v>
          </cell>
          <cell r="EV459">
            <v>6487.0740299999998</v>
          </cell>
          <cell r="EW459">
            <v>0</v>
          </cell>
          <cell r="EX459">
            <v>0</v>
          </cell>
          <cell r="EY459">
            <v>0</v>
          </cell>
          <cell r="EZ459">
            <v>0</v>
          </cell>
          <cell r="FA459">
            <v>0</v>
          </cell>
          <cell r="FC459">
            <v>621.15628500000003</v>
          </cell>
          <cell r="FD459">
            <v>1487.8859849999999</v>
          </cell>
          <cell r="FE459">
            <v>2634.3139649999998</v>
          </cell>
          <cell r="FF459">
            <v>3622.4695649999999</v>
          </cell>
          <cell r="FG459">
            <v>4641.4003499999999</v>
          </cell>
          <cell r="FH459">
            <v>6016.0252799999998</v>
          </cell>
          <cell r="FI459">
            <v>6833.1378450000002</v>
          </cell>
          <cell r="FJ459">
            <v>7751.5782300000001</v>
          </cell>
          <cell r="FK459">
            <v>8516.5614000000005</v>
          </cell>
          <cell r="FL459">
            <v>9422.4404849999992</v>
          </cell>
          <cell r="FM459">
            <v>10396.359945</v>
          </cell>
          <cell r="FN459">
            <v>11751.514859999999</v>
          </cell>
          <cell r="FP459">
            <v>12314.642126100001</v>
          </cell>
          <cell r="FQ459">
            <v>11939.934359999999</v>
          </cell>
          <cell r="FR459">
            <v>12308.434750349999</v>
          </cell>
          <cell r="FS459">
            <v>11751.514859999999</v>
          </cell>
          <cell r="FT459">
            <v>12314.642126100001</v>
          </cell>
          <cell r="FU459">
            <v>12314.642126100001</v>
          </cell>
          <cell r="FV459">
            <v>12314.642126100001</v>
          </cell>
          <cell r="FW459">
            <v>4.550886494261782E-2</v>
          </cell>
          <cell r="FX459" t="str">
            <v>Country MalaysiaTotal Partner Project Transactional</v>
          </cell>
        </row>
        <row r="460">
          <cell r="A460" t="str">
            <v>Country Brunei</v>
          </cell>
          <cell r="B460" t="str">
            <v>Total Partner Project Transactional</v>
          </cell>
          <cell r="C460">
            <v>34.589268000000004</v>
          </cell>
          <cell r="D460">
            <v>51.327612000000002</v>
          </cell>
          <cell r="E460">
            <v>52.890694999999994</v>
          </cell>
          <cell r="F460">
            <v>66.694289999999995</v>
          </cell>
          <cell r="G460">
            <v>70.384463999999994</v>
          </cell>
          <cell r="H460">
            <v>106.53232800000001</v>
          </cell>
          <cell r="I460">
            <v>155.951828000000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P460">
            <v>0.82355400000000001</v>
          </cell>
          <cell r="Q460">
            <v>37.477303999999997</v>
          </cell>
          <cell r="R460">
            <v>50.449586000000004</v>
          </cell>
          <cell r="S460">
            <v>61.000875000000008</v>
          </cell>
          <cell r="T460">
            <v>56.471256000000004</v>
          </cell>
          <cell r="U460">
            <v>72.673215999999996</v>
          </cell>
          <cell r="V460">
            <v>77.975914000000003</v>
          </cell>
          <cell r="W460">
            <v>94.566534000000004</v>
          </cell>
          <cell r="X460">
            <v>113.645747</v>
          </cell>
          <cell r="Y460">
            <v>155.122297</v>
          </cell>
          <cell r="Z460">
            <v>163.417607</v>
          </cell>
          <cell r="AA460">
            <v>165.90619999999998</v>
          </cell>
          <cell r="AC460">
            <v>12.35331</v>
          </cell>
          <cell r="AD460">
            <v>16.29448</v>
          </cell>
          <cell r="AE460">
            <v>47.194773999999995</v>
          </cell>
          <cell r="AF460">
            <v>52.054079999999999</v>
          </cell>
          <cell r="AG460">
            <v>69.566040000000001</v>
          </cell>
          <cell r="AH460">
            <v>72.673215999999996</v>
          </cell>
          <cell r="AI460">
            <v>99.543719999999993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.82355400000000001</v>
          </cell>
          <cell r="AQ460">
            <v>19.553376</v>
          </cell>
          <cell r="AR460">
            <v>24.411090000000002</v>
          </cell>
          <cell r="AS460">
            <v>26.02704</v>
          </cell>
          <cell r="AT460">
            <v>63.018648000000006</v>
          </cell>
          <cell r="AU460">
            <v>78.454040000000006</v>
          </cell>
          <cell r="AV460">
            <v>90.418879000000004</v>
          </cell>
          <cell r="AW460">
            <v>108.66856100000001</v>
          </cell>
          <cell r="AX460">
            <v>121.941057</v>
          </cell>
          <cell r="AY460">
            <v>141.84980100000001</v>
          </cell>
          <cell r="AZ460">
            <v>180.00822700000001</v>
          </cell>
          <cell r="BA460">
            <v>185.814944</v>
          </cell>
          <cell r="BC460">
            <v>0.82355400000000001</v>
          </cell>
          <cell r="BD460">
            <v>19.553376</v>
          </cell>
          <cell r="BE460">
            <v>24.411090000000002</v>
          </cell>
          <cell r="BF460">
            <v>26.02704</v>
          </cell>
          <cell r="BG460">
            <v>63.018647999999999</v>
          </cell>
          <cell r="BH460">
            <v>78.454040000000006</v>
          </cell>
          <cell r="BI460">
            <v>90.418879000000004</v>
          </cell>
          <cell r="BJ460">
            <v>108.668561</v>
          </cell>
          <cell r="BK460">
            <v>121.941057</v>
          </cell>
          <cell r="BL460">
            <v>141.84980100000001</v>
          </cell>
          <cell r="BM460">
            <v>180.00822700000001</v>
          </cell>
          <cell r="BN460">
            <v>185.814944</v>
          </cell>
          <cell r="BP460">
            <v>34.852103999999997</v>
          </cell>
          <cell r="BQ460">
            <v>52.278156000000003</v>
          </cell>
          <cell r="BR460">
            <v>53.937780000000004</v>
          </cell>
          <cell r="BS460">
            <v>68.044584</v>
          </cell>
          <cell r="BT460">
            <v>71.363832000000002</v>
          </cell>
          <cell r="BU460">
            <v>107.045748</v>
          </cell>
          <cell r="BV460">
            <v>156.00465600000001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C460">
            <v>0.82981199999999999</v>
          </cell>
          <cell r="CD460">
            <v>38.171351999999999</v>
          </cell>
          <cell r="CE460">
            <v>51.448344000000006</v>
          </cell>
          <cell r="CF460">
            <v>62.235900000000001</v>
          </cell>
          <cell r="CG460">
            <v>57.257027999999991</v>
          </cell>
          <cell r="CH460">
            <v>73.023455999999996</v>
          </cell>
          <cell r="CI460">
            <v>78.002328000000006</v>
          </cell>
          <cell r="CJ460">
            <v>94.598568</v>
          </cell>
          <cell r="CK460">
            <v>113.68424399999999</v>
          </cell>
          <cell r="CL460">
            <v>155.17484400000001</v>
          </cell>
          <cell r="CM460">
            <v>163.47296399999999</v>
          </cell>
          <cell r="CN460">
            <v>165.9624</v>
          </cell>
          <cell r="CP460">
            <v>12.447179999999999</v>
          </cell>
          <cell r="CQ460">
            <v>16.596240000000002</v>
          </cell>
          <cell r="CR460">
            <v>48.129095999999997</v>
          </cell>
          <cell r="CS460">
            <v>53.107968</v>
          </cell>
          <cell r="CT460">
            <v>70.534019999999998</v>
          </cell>
          <cell r="CU460">
            <v>73.023455999999996</v>
          </cell>
          <cell r="CV460">
            <v>99.577439999999996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C460">
            <v>0.82981199999999999</v>
          </cell>
          <cell r="DD460">
            <v>19.915488</v>
          </cell>
          <cell r="DE460">
            <v>24.894359999999999</v>
          </cell>
          <cell r="DF460">
            <v>26.553984</v>
          </cell>
          <cell r="DG460">
            <v>63.895524000000002</v>
          </cell>
          <cell r="DH460">
            <v>78.832139999999995</v>
          </cell>
          <cell r="DI460">
            <v>90.449507999999994</v>
          </cell>
          <cell r="DJ460">
            <v>108.705372</v>
          </cell>
          <cell r="DK460">
            <v>121.982364</v>
          </cell>
          <cell r="DL460">
            <v>141.897852</v>
          </cell>
          <cell r="DM460">
            <v>180.06920400000001</v>
          </cell>
          <cell r="DN460">
            <v>185.87788800000001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DZ460">
            <v>0</v>
          </cell>
          <cell r="EA460">
            <v>0</v>
          </cell>
          <cell r="EC460">
            <v>41.000000000000007</v>
          </cell>
          <cell r="ED460">
            <v>0.36956521739130443</v>
          </cell>
          <cell r="EE460">
            <v>4.8387096774193283E-2</v>
          </cell>
          <cell r="EF460">
            <v>9.3333333333333046E-2</v>
          </cell>
          <cell r="EG460">
            <v>0.24637681159420266</v>
          </cell>
          <cell r="EH460">
            <v>0.46590909090909105</v>
          </cell>
          <cell r="EI460">
            <v>1</v>
          </cell>
          <cell r="EJ460">
            <v>-1</v>
          </cell>
          <cell r="EK460">
            <v>-1</v>
          </cell>
          <cell r="EL460">
            <v>-1</v>
          </cell>
          <cell r="EM460">
            <v>-1</v>
          </cell>
          <cell r="EN460">
            <v>-1</v>
          </cell>
          <cell r="EP460">
            <v>12.447179999999999</v>
          </cell>
          <cell r="EQ460">
            <v>16.596240000000002</v>
          </cell>
          <cell r="ER460">
            <v>48.129095999999997</v>
          </cell>
          <cell r="ES460">
            <v>53.107968</v>
          </cell>
          <cell r="ET460">
            <v>70.534019999999998</v>
          </cell>
          <cell r="EU460">
            <v>73.023455999999996</v>
          </cell>
          <cell r="EV460">
            <v>99.577439999999996</v>
          </cell>
          <cell r="EW460">
            <v>0</v>
          </cell>
          <cell r="EX460">
            <v>0</v>
          </cell>
          <cell r="EY460">
            <v>0</v>
          </cell>
          <cell r="EZ460">
            <v>0</v>
          </cell>
          <cell r="FA460">
            <v>0</v>
          </cell>
          <cell r="FC460">
            <v>0.82981199999999999</v>
          </cell>
          <cell r="FD460">
            <v>19.915488</v>
          </cell>
          <cell r="FE460">
            <v>24.894359999999999</v>
          </cell>
          <cell r="FF460">
            <v>26.553984</v>
          </cell>
          <cell r="FG460">
            <v>63.895524000000002</v>
          </cell>
          <cell r="FH460">
            <v>78.832139999999995</v>
          </cell>
          <cell r="FI460">
            <v>90.449507999999994</v>
          </cell>
          <cell r="FJ460">
            <v>108.705372</v>
          </cell>
          <cell r="FK460">
            <v>121.982364</v>
          </cell>
          <cell r="FL460">
            <v>141.897852</v>
          </cell>
          <cell r="FM460">
            <v>180.06920400000001</v>
          </cell>
          <cell r="FN460">
            <v>185.87788800000001</v>
          </cell>
          <cell r="FP460">
            <v>225.36864108</v>
          </cell>
          <cell r="FQ460">
            <v>165.9624</v>
          </cell>
          <cell r="FR460">
            <v>196.10946996000001</v>
          </cell>
          <cell r="FS460">
            <v>185.87788800000001</v>
          </cell>
          <cell r="FT460">
            <v>225.36864108</v>
          </cell>
          <cell r="FU460">
            <v>225.36864108</v>
          </cell>
          <cell r="FV460">
            <v>225.36864108</v>
          </cell>
          <cell r="FW460">
            <v>0</v>
          </cell>
          <cell r="FX460" t="str">
            <v>Country BruneiTotal Partner Project Transactional</v>
          </cell>
        </row>
        <row r="461">
          <cell r="A461" t="str">
            <v>CHINA OPERATIONS</v>
          </cell>
          <cell r="B461" t="str">
            <v>Total Partner Project Transactional</v>
          </cell>
          <cell r="C461">
            <v>88532.263598154823</v>
          </cell>
          <cell r="D461">
            <v>137343.70657985346</v>
          </cell>
          <cell r="E461">
            <v>294298.97224813385</v>
          </cell>
          <cell r="F461">
            <v>355227.2754400858</v>
          </cell>
          <cell r="G461">
            <v>446279.20725576638</v>
          </cell>
          <cell r="H461">
            <v>534168.60634388053</v>
          </cell>
          <cell r="I461">
            <v>615207.13353907119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P461">
            <v>46590.536217064364</v>
          </cell>
          <cell r="Q461">
            <v>105207.74319479275</v>
          </cell>
          <cell r="R461">
            <v>251494.38223558251</v>
          </cell>
          <cell r="S461">
            <v>309455.39142155834</v>
          </cell>
          <cell r="T461">
            <v>386891.2089506833</v>
          </cell>
          <cell r="U461">
            <v>475966.19702173793</v>
          </cell>
          <cell r="V461">
            <v>553243.01455220836</v>
          </cell>
          <cell r="W461">
            <v>641478.89610312344</v>
          </cell>
          <cell r="X461">
            <v>738810.83812450827</v>
          </cell>
          <cell r="Y461">
            <v>793990.14608738176</v>
          </cell>
          <cell r="Z461">
            <v>873309.53769766609</v>
          </cell>
          <cell r="AA461">
            <v>956735.90796307276</v>
          </cell>
          <cell r="AC461">
            <v>91871.504622659995</v>
          </cell>
          <cell r="AD461">
            <v>139063.08123461</v>
          </cell>
          <cell r="AE461">
            <v>250630.39249137053</v>
          </cell>
          <cell r="AF461">
            <v>349977.67665802961</v>
          </cell>
          <cell r="AG461">
            <v>441636.27394263999</v>
          </cell>
          <cell r="AH461">
            <v>531349.25618006289</v>
          </cell>
          <cell r="AI461">
            <v>611352.7705150554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P461">
            <v>47915.05454153</v>
          </cell>
          <cell r="AQ461">
            <v>102179.78382357</v>
          </cell>
          <cell r="AR461">
            <v>212575.25725688</v>
          </cell>
          <cell r="AS461">
            <v>291450.43879955</v>
          </cell>
          <cell r="AT461">
            <v>378161.82975052</v>
          </cell>
          <cell r="AU461">
            <v>466132.55308941001</v>
          </cell>
          <cell r="AV461">
            <v>541297.17189241003</v>
          </cell>
          <cell r="AW461">
            <v>627584.11625016993</v>
          </cell>
          <cell r="AX461">
            <v>724133.14999399998</v>
          </cell>
          <cell r="AY461">
            <v>788118.84009764995</v>
          </cell>
          <cell r="AZ461">
            <v>870193.71212878998</v>
          </cell>
          <cell r="BA461">
            <v>947920.20051524998</v>
          </cell>
          <cell r="BC461">
            <v>47960.155802929999</v>
          </cell>
          <cell r="BD461">
            <v>102381.59880357</v>
          </cell>
          <cell r="BE461">
            <v>212930.06850088001</v>
          </cell>
          <cell r="BF461">
            <v>292132.90160154999</v>
          </cell>
          <cell r="BG461">
            <v>379174.83130162</v>
          </cell>
          <cell r="BH461">
            <v>467313.30888740998</v>
          </cell>
          <cell r="BI461">
            <v>542673.97104670992</v>
          </cell>
          <cell r="BJ461">
            <v>629062.44105247001</v>
          </cell>
          <cell r="BK461">
            <v>725815.32897369994</v>
          </cell>
          <cell r="BL461">
            <v>789983.09185934998</v>
          </cell>
          <cell r="BM461">
            <v>872198.49403488997</v>
          </cell>
          <cell r="BN461">
            <v>949784.51702545001</v>
          </cell>
          <cell r="BP461">
            <v>90008.905865857829</v>
          </cell>
          <cell r="BQ461">
            <v>139545.230600287</v>
          </cell>
          <cell r="BR461">
            <v>298624.19731828879</v>
          </cell>
          <cell r="BS461">
            <v>359603.88624754961</v>
          </cell>
          <cell r="BT461">
            <v>449163.54362753325</v>
          </cell>
          <cell r="BU461">
            <v>534395.81349834788</v>
          </cell>
          <cell r="BV461">
            <v>616517.69621465553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C461">
            <v>47363.109530685368</v>
          </cell>
          <cell r="CD461">
            <v>106894.57112307218</v>
          </cell>
          <cell r="CE461">
            <v>255194.7999845185</v>
          </cell>
          <cell r="CF461">
            <v>313278.62486484245</v>
          </cell>
          <cell r="CG461">
            <v>389404.52443129144</v>
          </cell>
          <cell r="CH461">
            <v>476178.32908507262</v>
          </cell>
          <cell r="CI461">
            <v>554420.61835412309</v>
          </cell>
          <cell r="CJ461">
            <v>642844.49462246138</v>
          </cell>
          <cell r="CK461">
            <v>740383.92135859269</v>
          </cell>
          <cell r="CL461">
            <v>795680.52842892916</v>
          </cell>
          <cell r="CM461">
            <v>875168.76000433019</v>
          </cell>
          <cell r="CN461">
            <v>958773.05230771913</v>
          </cell>
          <cell r="CP461">
            <v>93402.667676730009</v>
          </cell>
          <cell r="CQ461">
            <v>141291.28049050999</v>
          </cell>
          <cell r="CR461">
            <v>254311.48332935508</v>
          </cell>
          <cell r="CS461">
            <v>354288.82410904858</v>
          </cell>
          <cell r="CT461">
            <v>444491.49340877001</v>
          </cell>
          <cell r="CU461">
            <v>531577.24406987696</v>
          </cell>
          <cell r="CV461">
            <v>612654.79076631228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C461">
            <v>48757.343146939995</v>
          </cell>
          <cell r="DD461">
            <v>104022.83278374</v>
          </cell>
          <cell r="DE461">
            <v>216061.71226127</v>
          </cell>
          <cell r="DF461">
            <v>295737.37857454998</v>
          </cell>
          <cell r="DG461">
            <v>381633.18318103999</v>
          </cell>
          <cell r="DH461">
            <v>467520.34238372999</v>
          </cell>
          <cell r="DI461">
            <v>543829.40881973004</v>
          </cell>
          <cell r="DJ461">
            <v>630401.67671975004</v>
          </cell>
          <cell r="DK461">
            <v>727360.72863786004</v>
          </cell>
          <cell r="DL461">
            <v>791664.98702806002</v>
          </cell>
          <cell r="DM461">
            <v>874055.37344764988</v>
          </cell>
          <cell r="DN461">
            <v>951806.76368566998</v>
          </cell>
          <cell r="DP461">
            <v>-1.0054302384238263E-4</v>
          </cell>
          <cell r="DQ461">
            <v>1.9816438759695841E-3</v>
          </cell>
          <cell r="DR461">
            <v>3.1783370930151809E-3</v>
          </cell>
          <cell r="DS461">
            <v>6.6169703973528249E-4</v>
          </cell>
          <cell r="DT461">
            <v>-2.9950442064662886E-3</v>
          </cell>
          <cell r="DU461">
            <v>-4.9167634993098619E-3</v>
          </cell>
          <cell r="DV461">
            <v>-4.6908875937811643E-3</v>
          </cell>
          <cell r="DW461">
            <v>0</v>
          </cell>
          <cell r="DX461">
            <v>0</v>
          </cell>
          <cell r="DY461">
            <v>0</v>
          </cell>
          <cell r="DZ461">
            <v>0</v>
          </cell>
          <cell r="EA461">
            <v>0</v>
          </cell>
          <cell r="EC461">
            <v>0.90041096290858014</v>
          </cell>
          <cell r="ED461">
            <v>0.30287062883830407</v>
          </cell>
          <cell r="EE461">
            <v>0.16649346931130138</v>
          </cell>
          <cell r="EF461">
            <v>0.1471520221498428</v>
          </cell>
          <cell r="EG461">
            <v>0.15696567441712639</v>
          </cell>
          <cell r="EH461">
            <v>0.12782791615688271</v>
          </cell>
          <cell r="EI461">
            <v>0.11724248815130878</v>
          </cell>
          <cell r="EJ461">
            <v>-1</v>
          </cell>
          <cell r="EK461">
            <v>-1</v>
          </cell>
          <cell r="EL461">
            <v>-1</v>
          </cell>
          <cell r="EM461">
            <v>-1</v>
          </cell>
          <cell r="EN461">
            <v>-1</v>
          </cell>
          <cell r="EP461">
            <v>93402.667676730009</v>
          </cell>
          <cell r="EQ461">
            <v>141291.28049050999</v>
          </cell>
          <cell r="ER461">
            <v>254311.48332935508</v>
          </cell>
          <cell r="ES461">
            <v>354288.82410904858</v>
          </cell>
          <cell r="ET461">
            <v>444491.49340877001</v>
          </cell>
          <cell r="EU461">
            <v>531577.24406987696</v>
          </cell>
          <cell r="EV461">
            <v>612654.79076631228</v>
          </cell>
          <cell r="EW461">
            <v>0</v>
          </cell>
          <cell r="EX461">
            <v>0</v>
          </cell>
          <cell r="EY461">
            <v>0</v>
          </cell>
          <cell r="EZ461">
            <v>0</v>
          </cell>
          <cell r="FA461">
            <v>0</v>
          </cell>
          <cell r="FC461">
            <v>48757.343146939995</v>
          </cell>
          <cell r="FD461">
            <v>104022.83278374</v>
          </cell>
          <cell r="FE461">
            <v>216061.71226127</v>
          </cell>
          <cell r="FF461">
            <v>295737.37857454998</v>
          </cell>
          <cell r="FG461">
            <v>381633.18318103999</v>
          </cell>
          <cell r="FH461">
            <v>467520.34238372999</v>
          </cell>
          <cell r="FI461">
            <v>543829.40881973004</v>
          </cell>
          <cell r="FJ461">
            <v>630401.67671975004</v>
          </cell>
          <cell r="FK461">
            <v>727360.72863786004</v>
          </cell>
          <cell r="FL461">
            <v>791664.98702806002</v>
          </cell>
          <cell r="FM461">
            <v>874055.37344764988</v>
          </cell>
          <cell r="FN461">
            <v>951806.76368566998</v>
          </cell>
          <cell r="FP461">
            <v>1063844.564861607</v>
          </cell>
          <cell r="FQ461">
            <v>958773.05230771913</v>
          </cell>
          <cell r="FR461">
            <v>1060219.812742</v>
          </cell>
          <cell r="FS461">
            <v>951806.76368566998</v>
          </cell>
          <cell r="FT461">
            <v>1063844.564861607</v>
          </cell>
          <cell r="FU461">
            <v>1063844.564861607</v>
          </cell>
          <cell r="FV461">
            <v>1063844.564861607</v>
          </cell>
          <cell r="FW461">
            <v>-6.9400087232586623E-3</v>
          </cell>
          <cell r="FX461" t="str">
            <v>CHINA OPERATIONSTotal Partner Project Transactional</v>
          </cell>
        </row>
        <row r="462">
          <cell r="A462" t="str">
            <v>Country China</v>
          </cell>
          <cell r="B462" t="str">
            <v>Total Partner Project Transactional</v>
          </cell>
          <cell r="C462">
            <v>86907.419941834567</v>
          </cell>
          <cell r="D462">
            <v>134065.8939473659</v>
          </cell>
          <cell r="E462">
            <v>288772.14708729257</v>
          </cell>
          <cell r="F462">
            <v>348520.01192983123</v>
          </cell>
          <cell r="G462">
            <v>437945.88486006885</v>
          </cell>
          <cell r="H462">
            <v>524571.84847243049</v>
          </cell>
          <cell r="I462">
            <v>604093.982671199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P462">
            <v>45301.703458241311</v>
          </cell>
          <cell r="Q462">
            <v>102407.74509238973</v>
          </cell>
          <cell r="R462">
            <v>245900.10836081929</v>
          </cell>
          <cell r="S462">
            <v>302376.5285991361</v>
          </cell>
          <cell r="T462">
            <v>378161.16326562781</v>
          </cell>
          <cell r="U462">
            <v>465703.23736149905</v>
          </cell>
          <cell r="V462">
            <v>541275.19592679851</v>
          </cell>
          <cell r="W462">
            <v>627974.24246621376</v>
          </cell>
          <cell r="X462">
            <v>723837.56837232749</v>
          </cell>
          <cell r="Y462">
            <v>777508.70533942338</v>
          </cell>
          <cell r="Z462">
            <v>855122.35891172325</v>
          </cell>
          <cell r="AA462">
            <v>937455.07106025936</v>
          </cell>
          <cell r="AC462">
            <v>90072.552297390008</v>
          </cell>
          <cell r="AD462">
            <v>136352.08633248002</v>
          </cell>
          <cell r="AE462">
            <v>246402.15324849053</v>
          </cell>
          <cell r="AF462">
            <v>343461.43006311957</v>
          </cell>
          <cell r="AG462">
            <v>433284.93972413999</v>
          </cell>
          <cell r="AH462">
            <v>521453.05056296289</v>
          </cell>
          <cell r="AI462">
            <v>599626.08124599536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46771.050735370001</v>
          </cell>
          <cell r="AQ462">
            <v>99648.321633929998</v>
          </cell>
          <cell r="AR462">
            <v>208113.59633815999</v>
          </cell>
          <cell r="AS462">
            <v>285322.82714050001</v>
          </cell>
          <cell r="AT462">
            <v>370174.46722451999</v>
          </cell>
          <cell r="AU462">
            <v>456275.80003812001</v>
          </cell>
          <cell r="AV462">
            <v>530239.33692367002</v>
          </cell>
          <cell r="AW462">
            <v>614484.37171602994</v>
          </cell>
          <cell r="AX462">
            <v>709395.63540356001</v>
          </cell>
          <cell r="AY462">
            <v>771810.68363660993</v>
          </cell>
          <cell r="AZ462">
            <v>852075.92856700998</v>
          </cell>
          <cell r="BA462">
            <v>928580.96651846997</v>
          </cell>
          <cell r="BC462">
            <v>46816.151996770001</v>
          </cell>
          <cell r="BD462">
            <v>99850.136613929993</v>
          </cell>
          <cell r="BE462">
            <v>208468.40758216</v>
          </cell>
          <cell r="BF462">
            <v>286005.28994250001</v>
          </cell>
          <cell r="BG462">
            <v>371187.46877561999</v>
          </cell>
          <cell r="BH462">
            <v>457456.55583611998</v>
          </cell>
          <cell r="BI462">
            <v>531616.13607797003</v>
          </cell>
          <cell r="BJ462">
            <v>615962.69651833002</v>
          </cell>
          <cell r="BK462">
            <v>711077.81438325997</v>
          </cell>
          <cell r="BL462">
            <v>773674.93539830996</v>
          </cell>
          <cell r="BM462">
            <v>854080.71047310997</v>
          </cell>
          <cell r="BN462">
            <v>930445.28302867</v>
          </cell>
          <cell r="BP462">
            <v>88373.571085727584</v>
          </cell>
          <cell r="BQ462">
            <v>136210.21773199507</v>
          </cell>
          <cell r="BR462">
            <v>292989.51273674739</v>
          </cell>
          <cell r="BS462">
            <v>352757.75867240108</v>
          </cell>
          <cell r="BT462">
            <v>440706.7971078899</v>
          </cell>
          <cell r="BU462">
            <v>524741.67563639791</v>
          </cell>
          <cell r="BV462">
            <v>605386.16730250325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C462">
            <v>46065.955168740322</v>
          </cell>
          <cell r="CD462">
            <v>104045.71099905088</v>
          </cell>
          <cell r="CE462">
            <v>249491.35038557195</v>
          </cell>
          <cell r="CF462">
            <v>306053.20455815771</v>
          </cell>
          <cell r="CG462">
            <v>380545.17878764542</v>
          </cell>
          <cell r="CH462">
            <v>465854.00614614162</v>
          </cell>
          <cell r="CI462">
            <v>542433.00830292806</v>
          </cell>
          <cell r="CJ462">
            <v>629317.50806435896</v>
          </cell>
          <cell r="CK462">
            <v>725385.8900047919</v>
          </cell>
          <cell r="CL462">
            <v>779171.83198621077</v>
          </cell>
          <cell r="CM462">
            <v>856951.50470983959</v>
          </cell>
          <cell r="CN462">
            <v>939460.33029162115</v>
          </cell>
          <cell r="CP462">
            <v>91592.100060659999</v>
          </cell>
          <cell r="CQ462">
            <v>138532.97673791999</v>
          </cell>
          <cell r="CR462">
            <v>250000.72737533509</v>
          </cell>
          <cell r="CS462">
            <v>347637.66817463859</v>
          </cell>
          <cell r="CT462">
            <v>436016.46829475998</v>
          </cell>
          <cell r="CU462">
            <v>521621.86803377693</v>
          </cell>
          <cell r="CV462">
            <v>600908.70883200224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C462">
            <v>47605.952854379997</v>
          </cell>
          <cell r="DD462">
            <v>101447.19472122</v>
          </cell>
          <cell r="DE462">
            <v>211512.97926264</v>
          </cell>
          <cell r="DF462">
            <v>289482.90369299997</v>
          </cell>
          <cell r="DG462">
            <v>373527.52051308</v>
          </cell>
          <cell r="DH462">
            <v>457604.65480433998</v>
          </cell>
          <cell r="DI462">
            <v>532753.28728374001</v>
          </cell>
          <cell r="DJ462">
            <v>617280.26887085999</v>
          </cell>
          <cell r="DK462">
            <v>712598.84231892007</v>
          </cell>
          <cell r="DL462">
            <v>775329.86143602</v>
          </cell>
          <cell r="DM462">
            <v>855907.62813761993</v>
          </cell>
          <cell r="DN462">
            <v>932435.54800314002</v>
          </cell>
          <cell r="DP462">
            <v>-5.8275333405018897E-4</v>
          </cell>
          <cell r="DQ462">
            <v>1.4535856563208001E-3</v>
          </cell>
          <cell r="DR462">
            <v>3.0138954553725304E-3</v>
          </cell>
          <cell r="DS462">
            <v>4.7973489637003532E-4</v>
          </cell>
          <cell r="DT462">
            <v>-3.2940046967630215E-3</v>
          </cell>
          <cell r="DU462">
            <v>-5.2512734524360087E-3</v>
          </cell>
          <cell r="DV462">
            <v>-5.135017105846117E-3</v>
          </cell>
          <cell r="DW462">
            <v>0</v>
          </cell>
          <cell r="DX462">
            <v>0</v>
          </cell>
          <cell r="DY462">
            <v>0</v>
          </cell>
          <cell r="DZ462">
            <v>0</v>
          </cell>
          <cell r="EA462">
            <v>0</v>
          </cell>
          <cell r="EC462">
            <v>0.91953256552066676</v>
          </cell>
          <cell r="ED462">
            <v>0.3072380455631083</v>
          </cell>
          <cell r="EE462">
            <v>0.17081865129543572</v>
          </cell>
          <cell r="EF462">
            <v>0.15205004999484029</v>
          </cell>
          <cell r="EG462">
            <v>0.16192060678373443</v>
          </cell>
          <cell r="EH462">
            <v>0.13235429406068544</v>
          </cell>
          <cell r="EI462">
            <v>0.12181757336224353</v>
          </cell>
          <cell r="EJ462">
            <v>-1</v>
          </cell>
          <cell r="EK462">
            <v>-1</v>
          </cell>
          <cell r="EL462">
            <v>-1</v>
          </cell>
          <cell r="EM462">
            <v>-1</v>
          </cell>
          <cell r="EN462">
            <v>-1</v>
          </cell>
          <cell r="EP462">
            <v>91592.100060659999</v>
          </cell>
          <cell r="EQ462">
            <v>138532.97673791999</v>
          </cell>
          <cell r="ER462">
            <v>250000.72737533509</v>
          </cell>
          <cell r="ES462">
            <v>347637.66817463859</v>
          </cell>
          <cell r="ET462">
            <v>436016.46829475998</v>
          </cell>
          <cell r="EU462">
            <v>521621.86803377693</v>
          </cell>
          <cell r="EV462">
            <v>600908.70883200224</v>
          </cell>
          <cell r="EW462">
            <v>0</v>
          </cell>
          <cell r="EX462">
            <v>0</v>
          </cell>
          <cell r="EY462">
            <v>0</v>
          </cell>
          <cell r="EZ462">
            <v>0</v>
          </cell>
          <cell r="FA462">
            <v>0</v>
          </cell>
          <cell r="FC462">
            <v>47605.952854379997</v>
          </cell>
          <cell r="FD462">
            <v>101447.19472122</v>
          </cell>
          <cell r="FE462">
            <v>211512.97926264</v>
          </cell>
          <cell r="FF462">
            <v>289482.90369299997</v>
          </cell>
          <cell r="FG462">
            <v>373527.52051308</v>
          </cell>
          <cell r="FH462">
            <v>457604.65480433998</v>
          </cell>
          <cell r="FI462">
            <v>532753.28728374001</v>
          </cell>
          <cell r="FJ462">
            <v>617280.26887085999</v>
          </cell>
          <cell r="FK462">
            <v>712598.84231892007</v>
          </cell>
          <cell r="FL462">
            <v>775329.86143602</v>
          </cell>
          <cell r="FM462">
            <v>855907.62813761993</v>
          </cell>
          <cell r="FN462">
            <v>932435.54800314002</v>
          </cell>
          <cell r="FP462">
            <v>1044128.4866446118</v>
          </cell>
          <cell r="FQ462">
            <v>939460.33029162115</v>
          </cell>
          <cell r="FR462">
            <v>1040710.004922</v>
          </cell>
          <cell r="FS462">
            <v>932435.54800314002</v>
          </cell>
          <cell r="FT462">
            <v>1044128.4866446118</v>
          </cell>
          <cell r="FU462">
            <v>1044128.4866446118</v>
          </cell>
          <cell r="FV462">
            <v>1044128.4866446118</v>
          </cell>
          <cell r="FW462">
            <v>-6.9503264528211059E-3</v>
          </cell>
          <cell r="FX462" t="str">
            <v>Country ChinaTotal Partner Project Transactional</v>
          </cell>
        </row>
        <row r="463">
          <cell r="A463" t="str">
            <v>Area Hong Kong and Macao</v>
          </cell>
          <cell r="B463" t="str">
            <v>Total Partner Project Transactional</v>
          </cell>
          <cell r="C463">
            <v>1624.8436563202499</v>
          </cell>
          <cell r="D463">
            <v>3277.8126324875802</v>
          </cell>
          <cell r="E463">
            <v>5526.8251608412802</v>
          </cell>
          <cell r="F463">
            <v>6707.26351025452</v>
          </cell>
          <cell r="G463">
            <v>8333.3223956974998</v>
          </cell>
          <cell r="H463">
            <v>9596.7578714499996</v>
          </cell>
          <cell r="I463">
            <v>11113.15086787158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P463">
            <v>1288.83275882305</v>
          </cell>
          <cell r="Q463">
            <v>2799.9981024030303</v>
          </cell>
          <cell r="R463">
            <v>5594.2738747632002</v>
          </cell>
          <cell r="S463">
            <v>7078.8628224222502</v>
          </cell>
          <cell r="T463">
            <v>8730.0456850555001</v>
          </cell>
          <cell r="U463">
            <v>10262.95966023889</v>
          </cell>
          <cell r="V463">
            <v>11967.81862540986</v>
          </cell>
          <cell r="W463">
            <v>13504.653636909661</v>
          </cell>
          <cell r="X463">
            <v>14973.2697521808</v>
          </cell>
          <cell r="Y463">
            <v>16481.440747958401</v>
          </cell>
          <cell r="Z463">
            <v>18187.178785942862</v>
          </cell>
          <cell r="AA463">
            <v>19280.83690281348</v>
          </cell>
          <cell r="AC463">
            <v>1798.9523252700001</v>
          </cell>
          <cell r="AD463">
            <v>2710.9949021299999</v>
          </cell>
          <cell r="AE463">
            <v>4228.2392428800003</v>
          </cell>
          <cell r="AF463">
            <v>6516.2465949100006</v>
          </cell>
          <cell r="AG463">
            <v>8351.3342185000001</v>
          </cell>
          <cell r="AH463">
            <v>9896.2056171000004</v>
          </cell>
          <cell r="AI463">
            <v>11726.68926906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1144.0038061599998</v>
          </cell>
          <cell r="AQ463">
            <v>2531.4621896399999</v>
          </cell>
          <cell r="AR463">
            <v>4461.6609187200002</v>
          </cell>
          <cell r="AS463">
            <v>6127.6116590499996</v>
          </cell>
          <cell r="AT463">
            <v>7987.3625259999999</v>
          </cell>
          <cell r="AU463">
            <v>9856.7530512900012</v>
          </cell>
          <cell r="AV463">
            <v>11057.83496874</v>
          </cell>
          <cell r="AW463">
            <v>13099.74453414</v>
          </cell>
          <cell r="AX463">
            <v>14737.51459044</v>
          </cell>
          <cell r="AY463">
            <v>16308.15646104</v>
          </cell>
          <cell r="AZ463">
            <v>18117.783561780001</v>
          </cell>
          <cell r="BA463">
            <v>19339.23399678</v>
          </cell>
          <cell r="BC463">
            <v>1144.0038061600001</v>
          </cell>
          <cell r="BD463">
            <v>2531.4621896399999</v>
          </cell>
          <cell r="BE463">
            <v>4461.6609187200002</v>
          </cell>
          <cell r="BF463">
            <v>6127.6116590499996</v>
          </cell>
          <cell r="BG463">
            <v>7987.3625259999999</v>
          </cell>
          <cell r="BH463">
            <v>9856.7530512899993</v>
          </cell>
          <cell r="BI463">
            <v>11057.83496874</v>
          </cell>
          <cell r="BJ463">
            <v>13099.74453414</v>
          </cell>
          <cell r="BK463">
            <v>14737.51459044</v>
          </cell>
          <cell r="BL463">
            <v>16308.15646104</v>
          </cell>
          <cell r="BM463">
            <v>18117.783561780001</v>
          </cell>
          <cell r="BN463">
            <v>19339.23399678</v>
          </cell>
          <cell r="BP463">
            <v>1635.33478013025</v>
          </cell>
          <cell r="BQ463">
            <v>3335.0128682919399</v>
          </cell>
          <cell r="BR463">
            <v>5634.6845815413699</v>
          </cell>
          <cell r="BS463">
            <v>6846.12757514852</v>
          </cell>
          <cell r="BT463">
            <v>8456.7465196433513</v>
          </cell>
          <cell r="BU463">
            <v>9654.137861950001</v>
          </cell>
          <cell r="BV463">
            <v>11131.528912152331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C463">
            <v>1297.1543619450499</v>
          </cell>
          <cell r="CD463">
            <v>2848.8601240212902</v>
          </cell>
          <cell r="CE463">
            <v>5703.4495989465504</v>
          </cell>
          <cell r="CF463">
            <v>7225.4203066847504</v>
          </cell>
          <cell r="CG463">
            <v>8859.3456436460292</v>
          </cell>
          <cell r="CH463">
            <v>10324.322938930991</v>
          </cell>
          <cell r="CI463">
            <v>11987.61005119511</v>
          </cell>
          <cell r="CJ463">
            <v>13526.98655810241</v>
          </cell>
          <cell r="CK463">
            <v>14998.031353800799</v>
          </cell>
          <cell r="CL463">
            <v>16508.696442718399</v>
          </cell>
          <cell r="CM463">
            <v>18217.255294490609</v>
          </cell>
          <cell r="CN463">
            <v>19312.722016097978</v>
          </cell>
          <cell r="CP463">
            <v>1810.56761607</v>
          </cell>
          <cell r="CQ463">
            <v>2758.3037525899999</v>
          </cell>
          <cell r="CR463">
            <v>4310.75595402</v>
          </cell>
          <cell r="CS463">
            <v>6651.1559344099996</v>
          </cell>
          <cell r="CT463">
            <v>8475.0251140100008</v>
          </cell>
          <cell r="CU463">
            <v>9955.3760360999986</v>
          </cell>
          <cell r="CV463">
            <v>11746.081934310001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C463">
            <v>1151.39029256</v>
          </cell>
          <cell r="DD463">
            <v>2575.6380625199999</v>
          </cell>
          <cell r="DE463">
            <v>4548.7329986300001</v>
          </cell>
          <cell r="DF463">
            <v>6254.4748815499997</v>
          </cell>
          <cell r="DG463">
            <v>8105.6626679600004</v>
          </cell>
          <cell r="DH463">
            <v>9915.6875793899999</v>
          </cell>
          <cell r="DI463">
            <v>11076.12153599</v>
          </cell>
          <cell r="DJ463">
            <v>13121.40784889</v>
          </cell>
          <cell r="DK463">
            <v>14761.88631894</v>
          </cell>
          <cell r="DL463">
            <v>16335.12559204</v>
          </cell>
          <cell r="DM463">
            <v>18147.745310030001</v>
          </cell>
          <cell r="DN463">
            <v>19371.215682530001</v>
          </cell>
          <cell r="DP463">
            <v>2.6387275315223734E-2</v>
          </cell>
          <cell r="DQ463">
            <v>2.4067474525304808E-2</v>
          </cell>
          <cell r="DR463">
            <v>1.1845936100966689E-2</v>
          </cell>
          <cell r="DS463">
            <v>1.0208681047678825E-2</v>
          </cell>
          <cell r="DT463">
            <v>1.2972818294430297E-2</v>
          </cell>
          <cell r="DU463">
            <v>1.3716661069462868E-2</v>
          </cell>
          <cell r="DV463">
            <v>2.0062787826836077E-2</v>
          </cell>
          <cell r="DW463">
            <v>0</v>
          </cell>
          <cell r="DX463">
            <v>0</v>
          </cell>
          <cell r="DY463">
            <v>0</v>
          </cell>
          <cell r="DZ463">
            <v>0</v>
          </cell>
          <cell r="EA463">
            <v>0</v>
          </cell>
          <cell r="EC463">
            <v>0.22829802564111712</v>
          </cell>
          <cell r="ED463">
            <v>0.14313577106032138</v>
          </cell>
          <cell r="EE463">
            <v>-2.3622842901579344E-2</v>
          </cell>
          <cell r="EF463">
            <v>-6.2069245998064626E-2</v>
          </cell>
          <cell r="EG463">
            <v>-5.766813796561765E-2</v>
          </cell>
          <cell r="EH463">
            <v>-7.756593835559189E-2</v>
          </cell>
          <cell r="EI463">
            <v>-8.9677437813540206E-2</v>
          </cell>
          <cell r="EJ463">
            <v>-1</v>
          </cell>
          <cell r="EK463">
            <v>-1</v>
          </cell>
          <cell r="EL463">
            <v>-1</v>
          </cell>
          <cell r="EM463">
            <v>-1</v>
          </cell>
          <cell r="EN463">
            <v>-1</v>
          </cell>
          <cell r="EP463">
            <v>1810.56761607</v>
          </cell>
          <cell r="EQ463">
            <v>2758.3037525899999</v>
          </cell>
          <cell r="ER463">
            <v>4310.75595402</v>
          </cell>
          <cell r="ES463">
            <v>6651.1559344099996</v>
          </cell>
          <cell r="ET463">
            <v>8475.0251140100008</v>
          </cell>
          <cell r="EU463">
            <v>9955.3760360999986</v>
          </cell>
          <cell r="EV463">
            <v>11746.081934310001</v>
          </cell>
          <cell r="EW463">
            <v>0</v>
          </cell>
          <cell r="EX463">
            <v>0</v>
          </cell>
          <cell r="EY463">
            <v>0</v>
          </cell>
          <cell r="EZ463">
            <v>0</v>
          </cell>
          <cell r="FA463">
            <v>0</v>
          </cell>
          <cell r="FC463">
            <v>1151.39029256</v>
          </cell>
          <cell r="FD463">
            <v>2575.6380625199999</v>
          </cell>
          <cell r="FE463">
            <v>4548.7329986300001</v>
          </cell>
          <cell r="FF463">
            <v>6254.4748815499997</v>
          </cell>
          <cell r="FG463">
            <v>8105.6626679600004</v>
          </cell>
          <cell r="FH463">
            <v>9915.6875793899999</v>
          </cell>
          <cell r="FI463">
            <v>11076.12153599</v>
          </cell>
          <cell r="FJ463">
            <v>13121.40784889</v>
          </cell>
          <cell r="FK463">
            <v>14761.88631894</v>
          </cell>
          <cell r="FL463">
            <v>16335.12559204</v>
          </cell>
          <cell r="FM463">
            <v>18147.745310030001</v>
          </cell>
          <cell r="FN463">
            <v>19371.215682530001</v>
          </cell>
          <cell r="FP463">
            <v>19716.078216995349</v>
          </cell>
          <cell r="FQ463">
            <v>19312.722016097978</v>
          </cell>
          <cell r="FR463">
            <v>19509.807820000002</v>
          </cell>
          <cell r="FS463">
            <v>19371.215682530001</v>
          </cell>
          <cell r="FT463">
            <v>19716.078216995349</v>
          </cell>
          <cell r="FU463">
            <v>19716.078216995349</v>
          </cell>
          <cell r="FV463">
            <v>19716.078216995349</v>
          </cell>
          <cell r="FW463">
            <v>-6.3932935920808795E-3</v>
          </cell>
          <cell r="FX463" t="str">
            <v>Area Hong Kong and MacaoTotal Partner Project Transactional</v>
          </cell>
        </row>
        <row r="464">
          <cell r="A464" t="str">
            <v>FSL managed by HK</v>
          </cell>
          <cell r="B464" t="str">
            <v>Total Partner Project Transactional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C464">
            <v>1</v>
          </cell>
          <cell r="ED464">
            <v>1</v>
          </cell>
          <cell r="EE464">
            <v>1</v>
          </cell>
          <cell r="EF464">
            <v>1</v>
          </cell>
          <cell r="EG464">
            <v>1</v>
          </cell>
          <cell r="EH464">
            <v>1</v>
          </cell>
          <cell r="EI464">
            <v>1</v>
          </cell>
          <cell r="EJ464">
            <v>1</v>
          </cell>
          <cell r="EK464">
            <v>1</v>
          </cell>
          <cell r="EL464">
            <v>1</v>
          </cell>
          <cell r="EM464">
            <v>1</v>
          </cell>
          <cell r="EN464">
            <v>1</v>
          </cell>
          <cell r="EP464">
            <v>0</v>
          </cell>
          <cell r="EQ464">
            <v>0</v>
          </cell>
          <cell r="ER464">
            <v>0</v>
          </cell>
          <cell r="ES464">
            <v>0</v>
          </cell>
          <cell r="ET464">
            <v>0</v>
          </cell>
          <cell r="EU464">
            <v>0</v>
          </cell>
          <cell r="EV464">
            <v>0</v>
          </cell>
          <cell r="EW464">
            <v>0</v>
          </cell>
          <cell r="EX464">
            <v>0</v>
          </cell>
          <cell r="EY464">
            <v>0</v>
          </cell>
          <cell r="EZ464">
            <v>0</v>
          </cell>
          <cell r="FA464">
            <v>0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  <cell r="FT464">
            <v>0</v>
          </cell>
          <cell r="FU464">
            <v>0</v>
          </cell>
          <cell r="FV464">
            <v>0</v>
          </cell>
          <cell r="FW464">
            <v>0</v>
          </cell>
          <cell r="FX464" t="str">
            <v>FSL managed by HKTotal Partner Project Transactional</v>
          </cell>
        </row>
        <row r="465">
          <cell r="A465" t="str">
            <v>NORTH AMERICA OPERATIONS</v>
          </cell>
          <cell r="B465" t="str">
            <v>Total Partner Project Transactional</v>
          </cell>
          <cell r="C465">
            <v>87448.439330110341</v>
          </cell>
          <cell r="D465">
            <v>161056.68932579769</v>
          </cell>
          <cell r="E465">
            <v>245649.61098891066</v>
          </cell>
          <cell r="F465">
            <v>324659.111760834</v>
          </cell>
          <cell r="G465">
            <v>415109.60652921675</v>
          </cell>
          <cell r="H465">
            <v>522492.31797122315</v>
          </cell>
          <cell r="I465">
            <v>605195.16652830993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P465">
            <v>82755.655224322283</v>
          </cell>
          <cell r="Q465">
            <v>151371.56401023909</v>
          </cell>
          <cell r="R465">
            <v>241041.78437437519</v>
          </cell>
          <cell r="S465">
            <v>306130.42718415131</v>
          </cell>
          <cell r="T465">
            <v>386823.18437259505</v>
          </cell>
          <cell r="U465">
            <v>482996.3769077945</v>
          </cell>
          <cell r="V465">
            <v>556372.40075176489</v>
          </cell>
          <cell r="W465">
            <v>649347.35707872477</v>
          </cell>
          <cell r="X465">
            <v>725142.17171993176</v>
          </cell>
          <cell r="Y465">
            <v>803790.42746788752</v>
          </cell>
          <cell r="Z465">
            <v>877334.54289043159</v>
          </cell>
          <cell r="AA465">
            <v>943044.85561224166</v>
          </cell>
          <cell r="AC465">
            <v>69573.696954183324</v>
          </cell>
          <cell r="AD465">
            <v>141950.8150054682</v>
          </cell>
          <cell r="AE465">
            <v>226287.4571557233</v>
          </cell>
          <cell r="AF465">
            <v>300161.05255610729</v>
          </cell>
          <cell r="AG465">
            <v>385635.07725031662</v>
          </cell>
          <cell r="AH465">
            <v>484628.50916077237</v>
          </cell>
          <cell r="AI465">
            <v>565134.49545853003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P465">
            <v>34820.636055285373</v>
          </cell>
          <cell r="AQ465">
            <v>79144.323339652183</v>
          </cell>
          <cell r="AR465">
            <v>133563.40635606422</v>
          </cell>
          <cell r="AS465">
            <v>173375.761194091</v>
          </cell>
          <cell r="AT465">
            <v>219415.03573972487</v>
          </cell>
          <cell r="AU465">
            <v>277613.59849244572</v>
          </cell>
          <cell r="AV465">
            <v>319562.47591688373</v>
          </cell>
          <cell r="AW465">
            <v>373136.10836723907</v>
          </cell>
          <cell r="AX465">
            <v>420391.83697226975</v>
          </cell>
          <cell r="AY465">
            <v>466574.89626831049</v>
          </cell>
          <cell r="AZ465">
            <v>516607.6438125752</v>
          </cell>
          <cell r="BA465">
            <v>631418.74777702813</v>
          </cell>
          <cell r="BC465">
            <v>63903.160726009999</v>
          </cell>
          <cell r="BD465">
            <v>133426.12654982001</v>
          </cell>
          <cell r="BE465">
            <v>220415.72814970999</v>
          </cell>
          <cell r="BF465">
            <v>286138.68234601</v>
          </cell>
          <cell r="BG465">
            <v>366268.24292717996</v>
          </cell>
          <cell r="BH465">
            <v>458261.65108262002</v>
          </cell>
          <cell r="BI465">
            <v>530693.34516510996</v>
          </cell>
          <cell r="BJ465">
            <v>617680.87940253993</v>
          </cell>
          <cell r="BK465">
            <v>696259.97485655011</v>
          </cell>
          <cell r="BL465">
            <v>775674.44319347001</v>
          </cell>
          <cell r="BM465">
            <v>853871.31719787</v>
          </cell>
          <cell r="BN465">
            <v>938912.46304205002</v>
          </cell>
          <cell r="BP465">
            <v>87872.920422686628</v>
          </cell>
          <cell r="BQ465">
            <v>163411.47130929359</v>
          </cell>
          <cell r="BR465">
            <v>249623.76979075209</v>
          </cell>
          <cell r="BS465">
            <v>329945.28412412468</v>
          </cell>
          <cell r="BT465">
            <v>419585.9193062564</v>
          </cell>
          <cell r="BU465">
            <v>524047.75766853907</v>
          </cell>
          <cell r="BV465">
            <v>604594.70056111319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C465">
            <v>83018.290769366868</v>
          </cell>
          <cell r="CD465">
            <v>153459.32823769248</v>
          </cell>
          <cell r="CE465">
            <v>244937.05773660698</v>
          </cell>
          <cell r="CF465">
            <v>311192.68258143932</v>
          </cell>
          <cell r="CG465">
            <v>391049.93411311117</v>
          </cell>
          <cell r="CH465">
            <v>484582.99121430563</v>
          </cell>
          <cell r="CI465">
            <v>555874.80762754369</v>
          </cell>
          <cell r="CJ465">
            <v>648705.10683836241</v>
          </cell>
          <cell r="CK465">
            <v>724459.38965933933</v>
          </cell>
          <cell r="CL465">
            <v>803075.39020325616</v>
          </cell>
          <cell r="CM465">
            <v>876518.15447710396</v>
          </cell>
          <cell r="CN465">
            <v>942117.40643635974</v>
          </cell>
          <cell r="CP465">
            <v>69882.676868830167</v>
          </cell>
          <cell r="CQ465">
            <v>143989.75867627625</v>
          </cell>
          <cell r="CR465">
            <v>229960.24991073101</v>
          </cell>
          <cell r="CS465">
            <v>305042.93213872606</v>
          </cell>
          <cell r="CT465">
            <v>389756.84984589519</v>
          </cell>
          <cell r="CU465">
            <v>486074.50943913579</v>
          </cell>
          <cell r="CV465">
            <v>564538.50421698974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C465">
            <v>64246.641672569996</v>
          </cell>
          <cell r="DD465">
            <v>135339.35769874</v>
          </cell>
          <cell r="DE465">
            <v>223934.82687708002</v>
          </cell>
          <cell r="DF465">
            <v>290794.95451975998</v>
          </cell>
          <cell r="DG465">
            <v>370216.94025024999</v>
          </cell>
          <cell r="DH465">
            <v>459721.08466682001</v>
          </cell>
          <cell r="DI465">
            <v>530235.72384528001</v>
          </cell>
          <cell r="DJ465">
            <v>617109.28384656995</v>
          </cell>
          <cell r="DK465">
            <v>695614.64193240996</v>
          </cell>
          <cell r="DL465">
            <v>774954.34754721995</v>
          </cell>
          <cell r="DM465">
            <v>853051.79840601003</v>
          </cell>
          <cell r="DN465">
            <v>937945.99225517013</v>
          </cell>
          <cell r="DP465">
            <v>0</v>
          </cell>
          <cell r="DQ465">
            <v>1.6538300182500461E-2</v>
          </cell>
          <cell r="DR465">
            <v>7.465193233836002E-3</v>
          </cell>
          <cell r="DS465">
            <v>1.3171925653443658E-2</v>
          </cell>
          <cell r="DT465">
            <v>1.7091245349942229E-2</v>
          </cell>
          <cell r="DU465">
            <v>1.1827950686588427E-2</v>
          </cell>
          <cell r="DV465">
            <v>1.6588898069424998E-2</v>
          </cell>
          <cell r="DW465">
            <v>0</v>
          </cell>
          <cell r="DX465">
            <v>0</v>
          </cell>
          <cell r="DY465">
            <v>0</v>
          </cell>
          <cell r="DZ465">
            <v>0</v>
          </cell>
          <cell r="EA465">
            <v>0</v>
          </cell>
          <cell r="EC465">
            <v>5.6706506559189629E-2</v>
          </cell>
          <cell r="ED465">
            <v>4.6672281441051622E-2</v>
          </cell>
          <cell r="EE465">
            <v>1.1564771652060379E-2</v>
          </cell>
          <cell r="EF465">
            <v>4.673790499788355E-2</v>
          </cell>
          <cell r="EG465">
            <v>5.5092102039912882E-2</v>
          </cell>
          <cell r="EH465">
            <v>6.9127164720754086E-2</v>
          </cell>
          <cell r="EI465">
            <v>7.0035594200543505E-2</v>
          </cell>
          <cell r="EJ465">
            <v>-1</v>
          </cell>
          <cell r="EK465">
            <v>-1</v>
          </cell>
          <cell r="EL465">
            <v>-1</v>
          </cell>
          <cell r="EM465">
            <v>-1</v>
          </cell>
          <cell r="EN465">
            <v>-1</v>
          </cell>
          <cell r="EP465">
            <v>69882.676868830167</v>
          </cell>
          <cell r="EQ465">
            <v>143989.75867627625</v>
          </cell>
          <cell r="ER465">
            <v>229960.24991073101</v>
          </cell>
          <cell r="ES465">
            <v>305042.93213872606</v>
          </cell>
          <cell r="ET465">
            <v>389756.84984589519</v>
          </cell>
          <cell r="EU465">
            <v>486074.50943913579</v>
          </cell>
          <cell r="EV465">
            <v>564538.50421698974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C465">
            <v>64246.641672569996</v>
          </cell>
          <cell r="FD465">
            <v>135339.35769874</v>
          </cell>
          <cell r="FE465">
            <v>223934.82687708002</v>
          </cell>
          <cell r="FF465">
            <v>290794.95451975998</v>
          </cell>
          <cell r="FG465">
            <v>370216.94025024999</v>
          </cell>
          <cell r="FH465">
            <v>459721.08466682001</v>
          </cell>
          <cell r="FI465">
            <v>530235.72384528001</v>
          </cell>
          <cell r="FJ465">
            <v>617109.28384656995</v>
          </cell>
          <cell r="FK465">
            <v>695614.64193240996</v>
          </cell>
          <cell r="FL465">
            <v>774954.34754721995</v>
          </cell>
          <cell r="FM465">
            <v>853051.79840601003</v>
          </cell>
          <cell r="FN465">
            <v>937945.99225517013</v>
          </cell>
          <cell r="FP465">
            <v>1006357.8452900001</v>
          </cell>
          <cell r="FQ465">
            <v>942117.40643635974</v>
          </cell>
          <cell r="FR465">
            <v>998299.9385554</v>
          </cell>
          <cell r="FS465">
            <v>937945.99225517013</v>
          </cell>
          <cell r="FT465">
            <v>1006357.8452900001</v>
          </cell>
          <cell r="FU465">
            <v>1006357.8452900001</v>
          </cell>
          <cell r="FV465">
            <v>1006357.8452900001</v>
          </cell>
          <cell r="FW465">
            <v>1.1837196122372256E-2</v>
          </cell>
          <cell r="FX465" t="str">
            <v>NORTH AMERICA OPERATIONSTotal Partner Project Transactional</v>
          </cell>
        </row>
        <row r="466">
          <cell r="A466" t="str">
            <v>NORTH AMERICA OPERATIONS Without ASCO</v>
          </cell>
          <cell r="B466" t="str">
            <v>Total Partner Project Transactional</v>
          </cell>
          <cell r="C466">
            <v>51016.299370110341</v>
          </cell>
          <cell r="D466">
            <v>100592.91108579771</v>
          </cell>
          <cell r="E466">
            <v>149055.23129891066</v>
          </cell>
          <cell r="F466">
            <v>198531.33317983401</v>
          </cell>
          <cell r="G466">
            <v>252528.39565921674</v>
          </cell>
          <cell r="H466">
            <v>315875.27211522311</v>
          </cell>
          <cell r="I466">
            <v>366848.81757130998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P466">
            <v>53675.917025885195</v>
          </cell>
          <cell r="Q466">
            <v>95112.159277708415</v>
          </cell>
          <cell r="R466">
            <v>143423.80324919644</v>
          </cell>
          <cell r="S466">
            <v>180391.24082410434</v>
          </cell>
          <cell r="T466">
            <v>226126.3016527195</v>
          </cell>
          <cell r="U466">
            <v>283102.47307150648</v>
          </cell>
          <cell r="V466">
            <v>329983.05165322905</v>
          </cell>
          <cell r="W466">
            <v>385731.64902827004</v>
          </cell>
          <cell r="X466">
            <v>429290.04168755829</v>
          </cell>
          <cell r="Y466">
            <v>475985.3173170886</v>
          </cell>
          <cell r="Z466">
            <v>524427.79700872675</v>
          </cell>
          <cell r="AA466">
            <v>560529.80370083393</v>
          </cell>
          <cell r="AC466">
            <v>38552.367435183318</v>
          </cell>
          <cell r="AD466">
            <v>82854.658594468216</v>
          </cell>
          <cell r="AE466">
            <v>137290.72157772331</v>
          </cell>
          <cell r="AF466">
            <v>183955.34214110731</v>
          </cell>
          <cell r="AG466">
            <v>238116.99297031664</v>
          </cell>
          <cell r="AH466">
            <v>302090.57201477239</v>
          </cell>
          <cell r="AI466">
            <v>352528.19638352998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34820.636055285373</v>
          </cell>
          <cell r="AQ466">
            <v>79144.323339652183</v>
          </cell>
          <cell r="AR466">
            <v>133563.40635606422</v>
          </cell>
          <cell r="AS466">
            <v>173375.761194091</v>
          </cell>
          <cell r="AT466">
            <v>219415.03573972487</v>
          </cell>
          <cell r="AU466">
            <v>277613.59849244572</v>
          </cell>
          <cell r="AV466">
            <v>319562.47591688373</v>
          </cell>
          <cell r="AW466">
            <v>373136.10836723907</v>
          </cell>
          <cell r="AX466">
            <v>420391.83697226975</v>
          </cell>
          <cell r="AY466">
            <v>466574.89626831049</v>
          </cell>
          <cell r="AZ466">
            <v>516607.6438125752</v>
          </cell>
          <cell r="BA466">
            <v>566848.36185302807</v>
          </cell>
          <cell r="BC466">
            <v>34402.410627470003</v>
          </cell>
          <cell r="BD466">
            <v>78320.172982970005</v>
          </cell>
          <cell r="BE466">
            <v>132373.30062232001</v>
          </cell>
          <cell r="BF466">
            <v>171674.69079384001</v>
          </cell>
          <cell r="BG466">
            <v>217398.64360971999</v>
          </cell>
          <cell r="BH466">
            <v>275041.31349547999</v>
          </cell>
          <cell r="BI466">
            <v>316487.93539972999</v>
          </cell>
          <cell r="BJ466">
            <v>369706.32949464</v>
          </cell>
          <cell r="BK466">
            <v>416503.48506756005</v>
          </cell>
          <cell r="BL466">
            <v>462335.17162262998</v>
          </cell>
          <cell r="BM466">
            <v>511940.90149401</v>
          </cell>
          <cell r="BN466">
            <v>561904.36538833997</v>
          </cell>
          <cell r="BP466">
            <v>51204.376394686631</v>
          </cell>
          <cell r="BQ466">
            <v>101925.46824329358</v>
          </cell>
          <cell r="BR466">
            <v>151219.61264075208</v>
          </cell>
          <cell r="BS466">
            <v>201397.20252812465</v>
          </cell>
          <cell r="BT466">
            <v>254855.11438425642</v>
          </cell>
          <cell r="BU466">
            <v>316468.10888853902</v>
          </cell>
          <cell r="BV466">
            <v>366131.66334011313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C466">
            <v>53751.586014789049</v>
          </cell>
          <cell r="CD466">
            <v>96238.590113167942</v>
          </cell>
          <cell r="CE466">
            <v>145479.87430966916</v>
          </cell>
          <cell r="CF466">
            <v>183034.4895678123</v>
          </cell>
          <cell r="CG466">
            <v>228231.6002227451</v>
          </cell>
          <cell r="CH466">
            <v>283759.94705653912</v>
          </cell>
          <cell r="CI466">
            <v>329373.53842987958</v>
          </cell>
          <cell r="CJ466">
            <v>384959.26440438902</v>
          </cell>
          <cell r="CK466">
            <v>428461.00838267396</v>
          </cell>
          <cell r="CL466">
            <v>475107.3070275762</v>
          </cell>
          <cell r="CM466">
            <v>523434.72515616234</v>
          </cell>
          <cell r="CN466">
            <v>559411.43633387005</v>
          </cell>
          <cell r="CP466">
            <v>38657.181778830163</v>
          </cell>
          <cell r="CQ466">
            <v>83898.394127276231</v>
          </cell>
          <cell r="CR466">
            <v>139294.00587673101</v>
          </cell>
          <cell r="CS466">
            <v>186607.15148272604</v>
          </cell>
          <cell r="CT466">
            <v>240297.09710489522</v>
          </cell>
          <cell r="CU466">
            <v>302692.34899013577</v>
          </cell>
          <cell r="CV466">
            <v>351826.80952398968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C466">
            <v>34554.641307919999</v>
          </cell>
          <cell r="DD466">
            <v>79290.313739970006</v>
          </cell>
          <cell r="DE466">
            <v>134230.62882033002</v>
          </cell>
          <cell r="DF466">
            <v>174117.37799061</v>
          </cell>
          <cell r="DG466">
            <v>219380.3688844</v>
          </cell>
          <cell r="DH466">
            <v>275652.67522630998</v>
          </cell>
          <cell r="DI466">
            <v>315924.21645330999</v>
          </cell>
          <cell r="DJ466">
            <v>369012.57013448002</v>
          </cell>
          <cell r="DK466">
            <v>415719.64051307004</v>
          </cell>
          <cell r="DL466">
            <v>461458.67150993994</v>
          </cell>
          <cell r="DM466">
            <v>510950.11543729005</v>
          </cell>
          <cell r="DN466">
            <v>560750.8133461501</v>
          </cell>
          <cell r="DP466">
            <v>0</v>
          </cell>
          <cell r="DQ466">
            <v>2.6744905763481482E-2</v>
          </cell>
          <cell r="DR466">
            <v>1.2362776825202359E-2</v>
          </cell>
          <cell r="DS466">
            <v>2.172187715382095E-2</v>
          </cell>
          <cell r="DT466">
            <v>2.8407404261459511E-2</v>
          </cell>
          <cell r="DU466">
            <v>1.9717274841830258E-2</v>
          </cell>
          <cell r="DV466">
            <v>2.7665091282626481E-2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C466">
            <v>-4.954955225995028E-2</v>
          </cell>
          <cell r="ED466">
            <v>3.0074837454134196E-2</v>
          </cell>
          <cell r="EE466">
            <v>2.6572957512859707E-2</v>
          </cell>
          <cell r="EF466">
            <v>7.716174320965874E-2</v>
          </cell>
          <cell r="EG466">
            <v>8.5910281346083917E-2</v>
          </cell>
          <cell r="EH466">
            <v>9.4188608799562257E-2</v>
          </cell>
          <cell r="EI466">
            <v>8.184989883778071E-2</v>
          </cell>
          <cell r="EJ466">
            <v>-1</v>
          </cell>
          <cell r="EK466">
            <v>-1</v>
          </cell>
          <cell r="EL466">
            <v>-1</v>
          </cell>
          <cell r="EM466">
            <v>-1</v>
          </cell>
          <cell r="EN466">
            <v>-1</v>
          </cell>
          <cell r="EP466">
            <v>38657.181778830163</v>
          </cell>
          <cell r="EQ466">
            <v>83898.394127276231</v>
          </cell>
          <cell r="ER466">
            <v>139294.00587673101</v>
          </cell>
          <cell r="ES466">
            <v>186607.15148272604</v>
          </cell>
          <cell r="ET466">
            <v>240297.09710489522</v>
          </cell>
          <cell r="EU466">
            <v>302692.34899013577</v>
          </cell>
          <cell r="EV466">
            <v>351826.80952398968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C466">
            <v>34554.641307919999</v>
          </cell>
          <cell r="FD466">
            <v>79290.313739970006</v>
          </cell>
          <cell r="FE466">
            <v>134230.62882033002</v>
          </cell>
          <cell r="FF466">
            <v>174117.37799061</v>
          </cell>
          <cell r="FG466">
            <v>219380.3688844</v>
          </cell>
          <cell r="FH466">
            <v>275652.67522630998</v>
          </cell>
          <cell r="FI466">
            <v>315924.21645330999</v>
          </cell>
          <cell r="FJ466">
            <v>369012.57013448002</v>
          </cell>
          <cell r="FK466">
            <v>415719.64051307004</v>
          </cell>
          <cell r="FL466">
            <v>461458.67150993994</v>
          </cell>
          <cell r="FM466">
            <v>510950.11543729005</v>
          </cell>
          <cell r="FN466">
            <v>560750.8133461501</v>
          </cell>
          <cell r="FP466">
            <v>602433.24537320004</v>
          </cell>
          <cell r="FQ466">
            <v>559411.43633387005</v>
          </cell>
          <cell r="FR466">
            <v>599897.90346100007</v>
          </cell>
          <cell r="FS466">
            <v>560750.8133461501</v>
          </cell>
          <cell r="FT466">
            <v>602433.24537320004</v>
          </cell>
          <cell r="FU466">
            <v>602433.24537320004</v>
          </cell>
          <cell r="FV466">
            <v>602433.24537320004</v>
          </cell>
          <cell r="FW466">
            <v>1.993209587621695E-2</v>
          </cell>
          <cell r="FX466" t="str">
            <v>NORTH AMERICA OPERATIONS Without ASCOTotal Partner Project Transactional</v>
          </cell>
        </row>
        <row r="467">
          <cell r="A467" t="str">
            <v>Central North America</v>
          </cell>
          <cell r="B467" t="str">
            <v>Total Partner Project Transactional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C467">
            <v>1</v>
          </cell>
          <cell r="ED467">
            <v>1</v>
          </cell>
          <cell r="EE467">
            <v>1</v>
          </cell>
          <cell r="EF467">
            <v>1</v>
          </cell>
          <cell r="EG467">
            <v>1</v>
          </cell>
          <cell r="EH467">
            <v>1</v>
          </cell>
          <cell r="EI467">
            <v>1</v>
          </cell>
          <cell r="EJ467">
            <v>1</v>
          </cell>
          <cell r="EK467">
            <v>1</v>
          </cell>
          <cell r="EL467">
            <v>1</v>
          </cell>
          <cell r="EM467">
            <v>1</v>
          </cell>
          <cell r="EN467">
            <v>1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  <cell r="ET467">
            <v>0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  <cell r="FT467">
            <v>0</v>
          </cell>
          <cell r="FU467">
            <v>0</v>
          </cell>
          <cell r="FV467">
            <v>0</v>
          </cell>
          <cell r="FW467">
            <v>0</v>
          </cell>
          <cell r="FX467" t="str">
            <v>Central North AmericaTotal Partner Project Transactional</v>
          </cell>
        </row>
        <row r="468">
          <cell r="A468" t="str">
            <v>Country US</v>
          </cell>
          <cell r="B468" t="str">
            <v>Total Partner Project Transactional</v>
          </cell>
          <cell r="C468">
            <v>42572.234605622878</v>
          </cell>
          <cell r="D468">
            <v>82726.358524547701</v>
          </cell>
          <cell r="E468">
            <v>119360.24028071864</v>
          </cell>
          <cell r="F468">
            <v>158332.033104331</v>
          </cell>
          <cell r="G468">
            <v>201575.37437790472</v>
          </cell>
          <cell r="H468">
            <v>249360.45101506513</v>
          </cell>
          <cell r="I468">
            <v>292732.42006603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P468">
            <v>40079.473392167092</v>
          </cell>
          <cell r="Q468">
            <v>74503.443524517948</v>
          </cell>
          <cell r="R468">
            <v>114182.36645721397</v>
          </cell>
          <cell r="S468">
            <v>144663.91357283786</v>
          </cell>
          <cell r="T468">
            <v>180895.23808045211</v>
          </cell>
          <cell r="U468">
            <v>228834.57462598159</v>
          </cell>
          <cell r="V468">
            <v>264639.71950361389</v>
          </cell>
          <cell r="W468">
            <v>306723.89748103218</v>
          </cell>
          <cell r="X468">
            <v>342098.03700466227</v>
          </cell>
          <cell r="Y468">
            <v>380351.79296381661</v>
          </cell>
          <cell r="Z468">
            <v>417328.29461693479</v>
          </cell>
          <cell r="AA468">
            <v>443628.63903582591</v>
          </cell>
          <cell r="AC468">
            <v>30629.53351278332</v>
          </cell>
          <cell r="AD468">
            <v>66113.461973268219</v>
          </cell>
          <cell r="AE468">
            <v>109191.9947839153</v>
          </cell>
          <cell r="AF468">
            <v>145143.96390104332</v>
          </cell>
          <cell r="AG468">
            <v>188435.32106551764</v>
          </cell>
          <cell r="AH468">
            <v>238605.0856936824</v>
          </cell>
          <cell r="AI468">
            <v>279086.84198612999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29977.089077636996</v>
          </cell>
          <cell r="AQ468">
            <v>62697.011366395258</v>
          </cell>
          <cell r="AR468">
            <v>104947.60074006167</v>
          </cell>
          <cell r="AS468">
            <v>137595.28122228017</v>
          </cell>
          <cell r="AT468">
            <v>174723.855282907</v>
          </cell>
          <cell r="AU468">
            <v>223274.01091559173</v>
          </cell>
          <cell r="AV468">
            <v>256761.33176600619</v>
          </cell>
          <cell r="AW468">
            <v>297777.42486484704</v>
          </cell>
          <cell r="AX468">
            <v>335292.54883689375</v>
          </cell>
          <cell r="AY468">
            <v>371305.63210978248</v>
          </cell>
          <cell r="AZ468">
            <v>409735.78370803111</v>
          </cell>
          <cell r="BA468">
            <v>447635.58089535608</v>
          </cell>
          <cell r="BC468">
            <v>29558.863649819999</v>
          </cell>
          <cell r="BD468">
            <v>61872.86100972</v>
          </cell>
          <cell r="BE468">
            <v>103757.49500631999</v>
          </cell>
          <cell r="BF468">
            <v>135894.21082203</v>
          </cell>
          <cell r="BG468">
            <v>172707.46315289999</v>
          </cell>
          <cell r="BH468">
            <v>220701.72591862999</v>
          </cell>
          <cell r="BI468">
            <v>253686.79124885</v>
          </cell>
          <cell r="BJ468">
            <v>294347.64599225001</v>
          </cell>
          <cell r="BK468">
            <v>331404.19693218003</v>
          </cell>
          <cell r="BL468">
            <v>367065.90746409999</v>
          </cell>
          <cell r="BM468">
            <v>405069.04138946999</v>
          </cell>
          <cell r="BN468">
            <v>442691.58443067002</v>
          </cell>
          <cell r="BP468">
            <v>42895.731357702265</v>
          </cell>
          <cell r="BQ468">
            <v>84258.380776768579</v>
          </cell>
          <cell r="BR468">
            <v>121723.23281077208</v>
          </cell>
          <cell r="BS468">
            <v>161537.62678121965</v>
          </cell>
          <cell r="BT468">
            <v>204380.20459233643</v>
          </cell>
          <cell r="BU468">
            <v>250562.21432169402</v>
          </cell>
          <cell r="BV468">
            <v>292831.58189366315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C468">
            <v>40384.028217337247</v>
          </cell>
          <cell r="CD468">
            <v>75883.184339687257</v>
          </cell>
          <cell r="CE468">
            <v>116442.85184470717</v>
          </cell>
          <cell r="CF468">
            <v>147592.78221382524</v>
          </cell>
          <cell r="CG468">
            <v>183412.31354654353</v>
          </cell>
          <cell r="CH468">
            <v>229937.41589032035</v>
          </cell>
          <cell r="CI468">
            <v>264729.36505173723</v>
          </cell>
          <cell r="CJ468">
            <v>306827.79886047693</v>
          </cell>
          <cell r="CK468">
            <v>342213.92121923401</v>
          </cell>
          <cell r="CL468">
            <v>380480.6354709962</v>
          </cell>
          <cell r="CM468">
            <v>417469.66275240731</v>
          </cell>
          <cell r="CN468">
            <v>443778.91629800008</v>
          </cell>
          <cell r="CP468">
            <v>30862.280388790165</v>
          </cell>
          <cell r="CQ468">
            <v>67337.827420036236</v>
          </cell>
          <cell r="CR468">
            <v>111353.68503696102</v>
          </cell>
          <cell r="CS468">
            <v>148082.55165108605</v>
          </cell>
          <cell r="CT468">
            <v>191057.31337793023</v>
          </cell>
          <cell r="CU468">
            <v>239755.01478466077</v>
          </cell>
          <cell r="CV468">
            <v>279181.38143383968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C468">
            <v>29783.47474845</v>
          </cell>
          <cell r="DD468">
            <v>63018.694110140001</v>
          </cell>
          <cell r="DE468">
            <v>105811.59765441001</v>
          </cell>
          <cell r="DF468">
            <v>138645.52787642</v>
          </cell>
          <cell r="DG468">
            <v>175110.60943208</v>
          </cell>
          <cell r="DH468">
            <v>221765.37187706999</v>
          </cell>
          <cell r="DI468">
            <v>253772.72654039998</v>
          </cell>
          <cell r="DJ468">
            <v>294447.35497060005</v>
          </cell>
          <cell r="DK468">
            <v>331516.45865518</v>
          </cell>
          <cell r="DL468">
            <v>367190.24943563994</v>
          </cell>
          <cell r="DM468">
            <v>405206.25675651</v>
          </cell>
          <cell r="DN468">
            <v>442841.54426969006</v>
          </cell>
          <cell r="DP468">
            <v>0</v>
          </cell>
          <cell r="DQ468">
            <v>3.3607596890012227E-2</v>
          </cell>
          <cell r="DR468">
            <v>1.4189844391070331E-2</v>
          </cell>
          <cell r="DS468">
            <v>2.6660981972817344E-2</v>
          </cell>
          <cell r="DT468">
            <v>3.8119992746680896E-2</v>
          </cell>
          <cell r="DU468">
            <v>2.819713076846319E-2</v>
          </cell>
          <cell r="DV468">
            <v>3.3356578870144295E-2</v>
          </cell>
          <cell r="DW468">
            <v>0</v>
          </cell>
          <cell r="DX468">
            <v>0</v>
          </cell>
          <cell r="DY468">
            <v>0</v>
          </cell>
          <cell r="DZ468">
            <v>0</v>
          </cell>
          <cell r="EA468">
            <v>0</v>
          </cell>
          <cell r="EC468">
            <v>6.2195458235310808E-2</v>
          </cell>
          <cell r="ED468">
            <v>7.4266094643553604E-2</v>
          </cell>
          <cell r="EE468">
            <v>3.072162386455024E-2</v>
          </cell>
          <cell r="EF468">
            <v>6.6059688828794982E-2</v>
          </cell>
          <cell r="EG468">
            <v>7.3402952388114784E-2</v>
          </cell>
          <cell r="EH468">
            <v>5.9813737226566355E-2</v>
          </cell>
          <cell r="EI468">
            <v>7.0519100870825024E-2</v>
          </cell>
          <cell r="EJ468">
            <v>-1</v>
          </cell>
          <cell r="EK468">
            <v>-1</v>
          </cell>
          <cell r="EL468">
            <v>-1</v>
          </cell>
          <cell r="EM468">
            <v>-1</v>
          </cell>
          <cell r="EN468">
            <v>-1</v>
          </cell>
          <cell r="EP468">
            <v>30862.280388790165</v>
          </cell>
          <cell r="EQ468">
            <v>67337.827420036236</v>
          </cell>
          <cell r="ER468">
            <v>111353.68503696102</v>
          </cell>
          <cell r="ES468">
            <v>148082.55165108605</v>
          </cell>
          <cell r="ET468">
            <v>191057.31337793023</v>
          </cell>
          <cell r="EU468">
            <v>239755.01478466077</v>
          </cell>
          <cell r="EV468">
            <v>279181.38143383968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0</v>
          </cell>
          <cell r="FC468">
            <v>29783.47474845</v>
          </cell>
          <cell r="FD468">
            <v>63018.694110140001</v>
          </cell>
          <cell r="FE468">
            <v>105811.59765441001</v>
          </cell>
          <cell r="FF468">
            <v>138645.52787642</v>
          </cell>
          <cell r="FG468">
            <v>175110.60943208</v>
          </cell>
          <cell r="FH468">
            <v>221765.37187706999</v>
          </cell>
          <cell r="FI468">
            <v>253772.72654039998</v>
          </cell>
          <cell r="FJ468">
            <v>294447.35497060005</v>
          </cell>
          <cell r="FK468">
            <v>331516.45865518</v>
          </cell>
          <cell r="FL468">
            <v>367190.24943563994</v>
          </cell>
          <cell r="FM468">
            <v>405206.25675651</v>
          </cell>
          <cell r="FN468">
            <v>442841.54426969006</v>
          </cell>
          <cell r="FP468">
            <v>479231.36661600001</v>
          </cell>
          <cell r="FQ468">
            <v>443778.91629800008</v>
          </cell>
          <cell r="FR468">
            <v>473813.85599280003</v>
          </cell>
          <cell r="FS468">
            <v>442841.54426969006</v>
          </cell>
          <cell r="FT468">
            <v>479231.36661600001</v>
          </cell>
          <cell r="FU468">
            <v>479231.36661600001</v>
          </cell>
          <cell r="FV468">
            <v>479231.36661600001</v>
          </cell>
          <cell r="FW468">
            <v>1.8881086399585658E-2</v>
          </cell>
          <cell r="FX468" t="str">
            <v>Country USTotal Partner Project Transactional</v>
          </cell>
        </row>
        <row r="469">
          <cell r="A469" t="str">
            <v>C-Square D / US Core Business conso</v>
          </cell>
          <cell r="B469" t="str">
            <v>Total Partner Project Transactional</v>
          </cell>
          <cell r="C469">
            <v>42366.076679931779</v>
          </cell>
          <cell r="D469">
            <v>82307.802917450346</v>
          </cell>
          <cell r="E469">
            <v>118797.0409162827</v>
          </cell>
          <cell r="F469">
            <v>157626.56748482562</v>
          </cell>
          <cell r="G469">
            <v>200682.26807484808</v>
          </cell>
          <cell r="H469">
            <v>248337.68997669694</v>
          </cell>
          <cell r="I469">
            <v>291591.26877781958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P469">
            <v>40006.270781905674</v>
          </cell>
          <cell r="Q469">
            <v>74300.656227862506</v>
          </cell>
          <cell r="R469">
            <v>113789.29877682684</v>
          </cell>
          <cell r="S469">
            <v>144118.70994827291</v>
          </cell>
          <cell r="T469">
            <v>180132.68890177787</v>
          </cell>
          <cell r="U469">
            <v>227883.44100300194</v>
          </cell>
          <cell r="V469">
            <v>263542.66263251449</v>
          </cell>
          <cell r="W469">
            <v>305509.83731961972</v>
          </cell>
          <cell r="X469">
            <v>340807.7189626086</v>
          </cell>
          <cell r="Y469">
            <v>378952.96763817995</v>
          </cell>
          <cell r="Z469">
            <v>415770.90961692156</v>
          </cell>
          <cell r="AA469">
            <v>441889.4488870558</v>
          </cell>
          <cell r="AC469">
            <v>30417.61070909222</v>
          </cell>
          <cell r="AD469">
            <v>65697.350538170867</v>
          </cell>
          <cell r="AE469">
            <v>108633.67763747934</v>
          </cell>
          <cell r="AF469">
            <v>144445.00504153792</v>
          </cell>
          <cell r="AG469">
            <v>187591.32020246101</v>
          </cell>
          <cell r="AH469">
            <v>237593.06047131424</v>
          </cell>
          <cell r="AI469">
            <v>277953.07352381962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P469">
            <v>29908.004237375575</v>
          </cell>
          <cell r="AQ469">
            <v>62497.482965739815</v>
          </cell>
          <cell r="AR469">
            <v>104550.46454467453</v>
          </cell>
          <cell r="AS469">
            <v>137063.90446271523</v>
          </cell>
          <cell r="AT469">
            <v>174054.60644023275</v>
          </cell>
          <cell r="AU469">
            <v>222358.38806861205</v>
          </cell>
          <cell r="AV469">
            <v>255705.90076048684</v>
          </cell>
          <cell r="AW469">
            <v>296669.76937479182</v>
          </cell>
          <cell r="AX469">
            <v>334107.58123184007</v>
          </cell>
          <cell r="AY469">
            <v>369991.4189461458</v>
          </cell>
          <cell r="AZ469">
            <v>408244.73398769635</v>
          </cell>
          <cell r="BA469">
            <v>445949.48073058599</v>
          </cell>
          <cell r="BC469">
            <v>29489.778809560001</v>
          </cell>
          <cell r="BD469">
            <v>61673.332609060002</v>
          </cell>
          <cell r="BE469">
            <v>103360.35881093</v>
          </cell>
          <cell r="BF469">
            <v>135362.83406247001</v>
          </cell>
          <cell r="BG469">
            <v>172038.21431022999</v>
          </cell>
          <cell r="BH469">
            <v>219786.10307165</v>
          </cell>
          <cell r="BI469">
            <v>252631.36024333001</v>
          </cell>
          <cell r="BJ469">
            <v>293239.99050219002</v>
          </cell>
          <cell r="BK469">
            <v>330219.22932713002</v>
          </cell>
          <cell r="BL469">
            <v>365751.69430045999</v>
          </cell>
          <cell r="BM469">
            <v>403577.99166914</v>
          </cell>
          <cell r="BN469">
            <v>441005.48426589998</v>
          </cell>
          <cell r="BP469">
            <v>42688.006884706461</v>
          </cell>
          <cell r="BQ469">
            <v>83832.073873526897</v>
          </cell>
          <cell r="BR469">
            <v>121148.88370427828</v>
          </cell>
          <cell r="BS469">
            <v>160817.8782899238</v>
          </cell>
          <cell r="BT469">
            <v>203474.67111879209</v>
          </cell>
          <cell r="BU469">
            <v>249534.52420703345</v>
          </cell>
          <cell r="BV469">
            <v>291690.04404544237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C469">
            <v>40310.269357048492</v>
          </cell>
          <cell r="CD469">
            <v>75676.641593662542</v>
          </cell>
          <cell r="CE469">
            <v>116042.00254465862</v>
          </cell>
          <cell r="CF469">
            <v>147036.5403851947</v>
          </cell>
          <cell r="CG469">
            <v>182639.1538407504</v>
          </cell>
          <cell r="CH469">
            <v>228981.69839093543</v>
          </cell>
          <cell r="CI469">
            <v>263631.93655741849</v>
          </cell>
          <cell r="CJ469">
            <v>305613.327441492</v>
          </cell>
          <cell r="CK469">
            <v>340923.1660875841</v>
          </cell>
          <cell r="CL469">
            <v>379081.33629939536</v>
          </cell>
          <cell r="CM469">
            <v>415911.75019503332</v>
          </cell>
          <cell r="CN469">
            <v>442039.13700616983</v>
          </cell>
          <cell r="CP469">
            <v>30648.747231794368</v>
          </cell>
          <cell r="CQ469">
            <v>66914.009952794557</v>
          </cell>
          <cell r="CR469">
            <v>110784.31480246723</v>
          </cell>
          <cell r="CS469">
            <v>147369.4416557902</v>
          </cell>
          <cell r="CT469">
            <v>190201.56862438589</v>
          </cell>
          <cell r="CU469">
            <v>238738.1122260002</v>
          </cell>
          <cell r="CV469">
            <v>278047.22891241888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C469">
            <v>29713.86494816</v>
          </cell>
          <cell r="DD469">
            <v>62815.47061212</v>
          </cell>
          <cell r="DE469">
            <v>105406.59929436</v>
          </cell>
          <cell r="DF469">
            <v>138103.39285179001</v>
          </cell>
          <cell r="DG469">
            <v>174432.04829429</v>
          </cell>
          <cell r="DH469">
            <v>220845.33629368999</v>
          </cell>
          <cell r="DI469">
            <v>252716.93801223999</v>
          </cell>
          <cell r="DJ469">
            <v>293339.32426709001</v>
          </cell>
          <cell r="DK469">
            <v>330331.08964753</v>
          </cell>
          <cell r="DL469">
            <v>365875.59108803998</v>
          </cell>
          <cell r="DM469">
            <v>403714.70194960001</v>
          </cell>
          <cell r="DN469">
            <v>441154.87294586003</v>
          </cell>
          <cell r="DP469">
            <v>0</v>
          </cell>
          <cell r="DQ469">
            <v>3.3784273694567414E-2</v>
          </cell>
          <cell r="DR469">
            <v>1.4258075533057848E-2</v>
          </cell>
          <cell r="DS469">
            <v>2.6783500412611388E-2</v>
          </cell>
          <cell r="DT469">
            <v>3.8296136887342166E-2</v>
          </cell>
          <cell r="DU469">
            <v>2.8316546977780702E-2</v>
          </cell>
          <cell r="DV469">
            <v>3.3491492900799932E-2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C469">
            <v>5.8985900257751966E-2</v>
          </cell>
          <cell r="ED469">
            <v>7.1564798315019162E-2</v>
          </cell>
          <cell r="EE469">
            <v>2.9332600394701425E-2</v>
          </cell>
          <cell r="EF469">
            <v>6.5197579993669263E-2</v>
          </cell>
          <cell r="EG469">
            <v>7.2988903368021329E-2</v>
          </cell>
          <cell r="EH469">
            <v>5.9749070137411708E-2</v>
          </cell>
          <cell r="EI469">
            <v>7.057397091475881E-2</v>
          </cell>
          <cell r="EJ469">
            <v>-1</v>
          </cell>
          <cell r="EK469">
            <v>-1</v>
          </cell>
          <cell r="EL469">
            <v>-1</v>
          </cell>
          <cell r="EM469">
            <v>-1</v>
          </cell>
          <cell r="EN469">
            <v>-1</v>
          </cell>
          <cell r="EP469">
            <v>30648.747231794368</v>
          </cell>
          <cell r="EQ469">
            <v>66914.009952794557</v>
          </cell>
          <cell r="ER469">
            <v>110784.31480246723</v>
          </cell>
          <cell r="ES469">
            <v>147369.4416557902</v>
          </cell>
          <cell r="ET469">
            <v>190201.56862438589</v>
          </cell>
          <cell r="EU469">
            <v>238738.1122260002</v>
          </cell>
          <cell r="EV469">
            <v>278047.22891241888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C469">
            <v>29713.86494816</v>
          </cell>
          <cell r="FD469">
            <v>62815.47061212</v>
          </cell>
          <cell r="FE469">
            <v>105406.59929436</v>
          </cell>
          <cell r="FF469">
            <v>138103.39285179001</v>
          </cell>
          <cell r="FG469">
            <v>174432.04829429</v>
          </cell>
          <cell r="FH469">
            <v>220845.33629368999</v>
          </cell>
          <cell r="FI469">
            <v>252716.93801223999</v>
          </cell>
          <cell r="FJ469">
            <v>293339.32426709001</v>
          </cell>
          <cell r="FK469">
            <v>330331.08964753</v>
          </cell>
          <cell r="FL469">
            <v>365875.59108803998</v>
          </cell>
          <cell r="FM469">
            <v>403714.70194960001</v>
          </cell>
          <cell r="FN469">
            <v>441154.87294586003</v>
          </cell>
          <cell r="FP469">
            <v>478601.45632680005</v>
          </cell>
          <cell r="FQ469">
            <v>442039.13700616983</v>
          </cell>
          <cell r="FR469">
            <v>473237.13665280002</v>
          </cell>
          <cell r="FS469">
            <v>441154.87294586003</v>
          </cell>
          <cell r="FT469">
            <v>478601.45632680005</v>
          </cell>
          <cell r="FU469">
            <v>478601.45632680005</v>
          </cell>
          <cell r="FV469">
            <v>478601.45632680005</v>
          </cell>
          <cell r="FW469">
            <v>1.8906406531214573E-2</v>
          </cell>
          <cell r="FX469" t="str">
            <v>C-Square D / US Core Business consoTotal Partner Project Transactional</v>
          </cell>
        </row>
        <row r="470">
          <cell r="A470" t="str">
            <v>Country Canada</v>
          </cell>
          <cell r="B470" t="str">
            <v>Total Partner Project Transactional</v>
          </cell>
          <cell r="C470">
            <v>4307.6146664874605</v>
          </cell>
          <cell r="D470">
            <v>8543.2375732500004</v>
          </cell>
          <cell r="E470">
            <v>12657.188622192001</v>
          </cell>
          <cell r="F470">
            <v>17406.465955503001</v>
          </cell>
          <cell r="G470">
            <v>21970.687275312001</v>
          </cell>
          <cell r="H470">
            <v>26561.911882158001</v>
          </cell>
          <cell r="I470">
            <v>31144.659291280001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P470">
            <v>4021.3413554999997</v>
          </cell>
          <cell r="Q470">
            <v>8045.0280929999999</v>
          </cell>
          <cell r="R470">
            <v>11808.83327076</v>
          </cell>
          <cell r="S470">
            <v>15197.338947940001</v>
          </cell>
          <cell r="T470">
            <v>19418.71120297</v>
          </cell>
          <cell r="U470">
            <v>22979.344888700001</v>
          </cell>
          <cell r="V470">
            <v>27601.218682232</v>
          </cell>
          <cell r="W470">
            <v>32525.168393888001</v>
          </cell>
          <cell r="X470">
            <v>36820.050800896002</v>
          </cell>
          <cell r="Y470">
            <v>41271.833274272001</v>
          </cell>
          <cell r="Z470">
            <v>45879.361984791998</v>
          </cell>
          <cell r="AA470">
            <v>48932.315809008003</v>
          </cell>
          <cell r="AC470">
            <v>4012.5719004000002</v>
          </cell>
          <cell r="AD470">
            <v>8287.2404291999992</v>
          </cell>
          <cell r="AE470">
            <v>12915.902168808001</v>
          </cell>
          <cell r="AF470">
            <v>17544.307055064</v>
          </cell>
          <cell r="AG470">
            <v>22076.263603798998</v>
          </cell>
          <cell r="AH470">
            <v>26390.98808309</v>
          </cell>
          <cell r="AI470">
            <v>31073.306957999997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3371.7692311799997</v>
          </cell>
          <cell r="AQ470">
            <v>7019.3575758420002</v>
          </cell>
          <cell r="AR470">
            <v>11417.868254712001</v>
          </cell>
          <cell r="AS470">
            <v>14355.631847429899</v>
          </cell>
          <cell r="AT470">
            <v>18663.172970966589</v>
          </cell>
          <cell r="AU470">
            <v>22870.857822890001</v>
          </cell>
          <cell r="AV470">
            <v>27461.143296736002</v>
          </cell>
          <cell r="AW470">
            <v>32394.880819392001</v>
          </cell>
          <cell r="AX470">
            <v>36689.272703375995</v>
          </cell>
          <cell r="AY470">
            <v>41061.760641528002</v>
          </cell>
          <cell r="AZ470">
            <v>45613.284953543996</v>
          </cell>
          <cell r="BA470">
            <v>49352.795639671996</v>
          </cell>
          <cell r="BC470">
            <v>3371.7692311800001</v>
          </cell>
          <cell r="BD470">
            <v>7019.3575758400002</v>
          </cell>
          <cell r="BE470">
            <v>11417.86825471</v>
          </cell>
          <cell r="BF470">
            <v>14355.631847430001</v>
          </cell>
          <cell r="BG470">
            <v>18663.172970970001</v>
          </cell>
          <cell r="BH470">
            <v>22870.857822890001</v>
          </cell>
          <cell r="BI470">
            <v>27461.14329674</v>
          </cell>
          <cell r="BJ470">
            <v>32394.88081939</v>
          </cell>
          <cell r="BK470">
            <v>36689.272703379997</v>
          </cell>
          <cell r="BL470">
            <v>41061.760641530003</v>
          </cell>
          <cell r="BM470">
            <v>45613.284953540002</v>
          </cell>
          <cell r="BN470">
            <v>49352.795639670003</v>
          </cell>
          <cell r="BP470">
            <v>4238.1201789843662</v>
          </cell>
          <cell r="BQ470">
            <v>8509.777050525001</v>
          </cell>
          <cell r="BR470">
            <v>12765.77120198</v>
          </cell>
          <cell r="BS470">
            <v>17603.634682905002</v>
          </cell>
          <cell r="BT470">
            <v>22143.048619920002</v>
          </cell>
          <cell r="BU470">
            <v>26687.464678845001</v>
          </cell>
          <cell r="BV470">
            <v>31273.015360450001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C470">
            <v>3956.46529805</v>
          </cell>
          <cell r="CD470">
            <v>8013.5188621000007</v>
          </cell>
          <cell r="CE470">
            <v>11910.138040649999</v>
          </cell>
          <cell r="CF470">
            <v>15369.4841719</v>
          </cell>
          <cell r="CG470">
            <v>19571.052143950001</v>
          </cell>
          <cell r="CH470">
            <v>23087.963614249998</v>
          </cell>
          <cell r="CI470">
            <v>27714.971216855</v>
          </cell>
          <cell r="CJ470">
            <v>32659.213936820001</v>
          </cell>
          <cell r="CK470">
            <v>36971.796785439998</v>
          </cell>
          <cell r="CL470">
            <v>41441.926330579998</v>
          </cell>
          <cell r="CM470">
            <v>46068.443987755003</v>
          </cell>
          <cell r="CN470">
            <v>49133.979909870002</v>
          </cell>
          <cell r="CP470">
            <v>3947.8373200400001</v>
          </cell>
          <cell r="CQ470">
            <v>8254.78254724</v>
          </cell>
          <cell r="CR470">
            <v>13026.704181770001</v>
          </cell>
          <cell r="CS470">
            <v>17743.037153639998</v>
          </cell>
          <cell r="CT470">
            <v>22249.453200964999</v>
          </cell>
          <cell r="CU470">
            <v>26515.732957475</v>
          </cell>
          <cell r="CV470">
            <v>31201.368963749999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C470">
            <v>3317.3726816200001</v>
          </cell>
          <cell r="DD470">
            <v>6991.8654955100001</v>
          </cell>
          <cell r="DE470">
            <v>11515.81904203</v>
          </cell>
          <cell r="DF470">
            <v>14518.24278004</v>
          </cell>
          <cell r="DG470">
            <v>18809.586669709999</v>
          </cell>
          <cell r="DH470">
            <v>22978.963751980002</v>
          </cell>
          <cell r="DI470">
            <v>27574.31854054</v>
          </cell>
          <cell r="DJ470">
            <v>32528.389409880001</v>
          </cell>
          <cell r="DK470">
            <v>36840.479713890003</v>
          </cell>
          <cell r="DL470">
            <v>41230.987928299997</v>
          </cell>
          <cell r="DM470">
            <v>45801.270376779998</v>
          </cell>
          <cell r="DN470">
            <v>49556.192658460001</v>
          </cell>
          <cell r="DP470">
            <v>0</v>
          </cell>
          <cell r="DQ470">
            <v>0</v>
          </cell>
          <cell r="DR470">
            <v>2.5029130009906579E-2</v>
          </cell>
          <cell r="DS470">
            <v>2.4437931930929021E-2</v>
          </cell>
          <cell r="DT470">
            <v>3.3775826395940399E-4</v>
          </cell>
          <cell r="DU470">
            <v>3.9091691207706686E-4</v>
          </cell>
          <cell r="DV470">
            <v>3.1827268872983663E-2</v>
          </cell>
          <cell r="DW470">
            <v>0</v>
          </cell>
          <cell r="DX470">
            <v>0</v>
          </cell>
          <cell r="DY470">
            <v>0</v>
          </cell>
          <cell r="DZ470">
            <v>0</v>
          </cell>
          <cell r="EA470">
            <v>0</v>
          </cell>
          <cell r="EC470">
            <v>7.1188512906501522E-2</v>
          </cell>
          <cell r="ED470">
            <v>6.1927624675853332E-2</v>
          </cell>
          <cell r="EE470">
            <v>4.5668568064422432E-2</v>
          </cell>
          <cell r="EF470">
            <v>0.11804016228981062</v>
          </cell>
          <cell r="EG470">
            <v>0.13103638908562631</v>
          </cell>
          <cell r="EH470">
            <v>0.15545210569264789</v>
          </cell>
          <cell r="EI470">
            <v>9.3574375014702005E-2</v>
          </cell>
          <cell r="EJ470">
            <v>-1</v>
          </cell>
          <cell r="EK470">
            <v>-1</v>
          </cell>
          <cell r="EL470">
            <v>-1</v>
          </cell>
          <cell r="EM470">
            <v>-1</v>
          </cell>
          <cell r="EN470">
            <v>-1</v>
          </cell>
          <cell r="EP470">
            <v>3947.8373200400001</v>
          </cell>
          <cell r="EQ470">
            <v>8254.78254724</v>
          </cell>
          <cell r="ER470">
            <v>13026.704181770001</v>
          </cell>
          <cell r="ES470">
            <v>17743.037153639998</v>
          </cell>
          <cell r="ET470">
            <v>22249.453200964999</v>
          </cell>
          <cell r="EU470">
            <v>26515.732957475</v>
          </cell>
          <cell r="EV470">
            <v>31201.368963749999</v>
          </cell>
          <cell r="EW470">
            <v>0</v>
          </cell>
          <cell r="EX470">
            <v>0</v>
          </cell>
          <cell r="EY470">
            <v>0</v>
          </cell>
          <cell r="EZ470">
            <v>0</v>
          </cell>
          <cell r="FA470">
            <v>0</v>
          </cell>
          <cell r="FC470">
            <v>3317.3726816200001</v>
          </cell>
          <cell r="FD470">
            <v>6991.8654955100001</v>
          </cell>
          <cell r="FE470">
            <v>11515.81904203</v>
          </cell>
          <cell r="FF470">
            <v>14518.24278004</v>
          </cell>
          <cell r="FG470">
            <v>18809.586669709999</v>
          </cell>
          <cell r="FH470">
            <v>22978.963751980002</v>
          </cell>
          <cell r="FI470">
            <v>27574.31854054</v>
          </cell>
          <cell r="FJ470">
            <v>32528.389409880001</v>
          </cell>
          <cell r="FK470">
            <v>36840.479713890003</v>
          </cell>
          <cell r="FL470">
            <v>41230.987928299997</v>
          </cell>
          <cell r="FM470">
            <v>45801.270376779998</v>
          </cell>
          <cell r="FN470">
            <v>49556.192658460001</v>
          </cell>
          <cell r="FP470">
            <v>52183.866818999995</v>
          </cell>
          <cell r="FQ470">
            <v>49133.979909870002</v>
          </cell>
          <cell r="FR470">
            <v>54169.640338999998</v>
          </cell>
          <cell r="FS470">
            <v>49556.192658460001</v>
          </cell>
          <cell r="FT470">
            <v>52183.866818999995</v>
          </cell>
          <cell r="FU470">
            <v>52183.866818999995</v>
          </cell>
          <cell r="FV470">
            <v>52183.866818999995</v>
          </cell>
          <cell r="FW470">
            <v>2.1424060156658438E-2</v>
          </cell>
          <cell r="FX470" t="str">
            <v>Country CanadaTotal Partner Project Transactional</v>
          </cell>
        </row>
        <row r="471">
          <cell r="A471" t="str">
            <v>Consolidated Mexico and Central America</v>
          </cell>
          <cell r="B471" t="str">
            <v>Total Partner Project Transactional</v>
          </cell>
          <cell r="C471">
            <v>4136.4500980000003</v>
          </cell>
          <cell r="D471">
            <v>9323.3149880000001</v>
          </cell>
          <cell r="E471">
            <v>17037.802395999999</v>
          </cell>
          <cell r="F471">
            <v>22792.83412</v>
          </cell>
          <cell r="G471">
            <v>28982.334005999997</v>
          </cell>
          <cell r="H471">
            <v>39952.909218000001</v>
          </cell>
          <cell r="I471">
            <v>42971.738213999997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9575.1022782180989</v>
          </cell>
          <cell r="Q471">
            <v>12563.687660190461</v>
          </cell>
          <cell r="R471">
            <v>17432.603521222471</v>
          </cell>
          <cell r="S471">
            <v>20529.988303326489</v>
          </cell>
          <cell r="T471">
            <v>25812.352369297387</v>
          </cell>
          <cell r="U471">
            <v>31288.553556824885</v>
          </cell>
          <cell r="V471">
            <v>37742.113467383191</v>
          </cell>
          <cell r="W471">
            <v>46482.583153349849</v>
          </cell>
          <cell r="X471">
            <v>50371.953881999994</v>
          </cell>
          <cell r="Y471">
            <v>54361.691079000004</v>
          </cell>
          <cell r="Z471">
            <v>61220.140407000006</v>
          </cell>
          <cell r="AA471">
            <v>67968.848855999997</v>
          </cell>
          <cell r="AC471">
            <v>3910.2620220000003</v>
          </cell>
          <cell r="AD471">
            <v>8453.9561919999996</v>
          </cell>
          <cell r="AE471">
            <v>15182.824624999999</v>
          </cell>
          <cell r="AF471">
            <v>21267.071185000001</v>
          </cell>
          <cell r="AG471">
            <v>27605.408300999999</v>
          </cell>
          <cell r="AH471">
            <v>37094.498238</v>
          </cell>
          <cell r="AI471">
            <v>42368.047439399998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P471">
            <v>1471.7777464683802</v>
          </cell>
          <cell r="AQ471">
            <v>9427.9543974149456</v>
          </cell>
          <cell r="AR471">
            <v>17197.937361290558</v>
          </cell>
          <cell r="AS471">
            <v>21424.848124380929</v>
          </cell>
          <cell r="AT471">
            <v>26028.007485851282</v>
          </cell>
          <cell r="AU471">
            <v>31468.729753963962</v>
          </cell>
          <cell r="AV471">
            <v>35340.000854141559</v>
          </cell>
          <cell r="AW471">
            <v>42963.802683000002</v>
          </cell>
          <cell r="AX471">
            <v>48410.015431999993</v>
          </cell>
          <cell r="AY471">
            <v>54207.503517000005</v>
          </cell>
          <cell r="AZ471">
            <v>61258.575150999997</v>
          </cell>
          <cell r="BA471">
            <v>69859.985318000006</v>
          </cell>
          <cell r="BC471">
            <v>1471.7777464699998</v>
          </cell>
          <cell r="BD471">
            <v>9427.9543974099997</v>
          </cell>
          <cell r="BE471">
            <v>17197.937361290002</v>
          </cell>
          <cell r="BF471">
            <v>21424.848124379998</v>
          </cell>
          <cell r="BG471">
            <v>26028.007485850001</v>
          </cell>
          <cell r="BH471">
            <v>31468.72975396</v>
          </cell>
          <cell r="BI471">
            <v>35340.000854140002</v>
          </cell>
          <cell r="BJ471">
            <v>42963.802683000002</v>
          </cell>
          <cell r="BK471">
            <v>48410.015432</v>
          </cell>
          <cell r="BL471">
            <v>54207.503516999997</v>
          </cell>
          <cell r="BM471">
            <v>61258.575150999997</v>
          </cell>
          <cell r="BN471">
            <v>69859.985317999992</v>
          </cell>
          <cell r="BP471">
            <v>4070.5248579999998</v>
          </cell>
          <cell r="BQ471">
            <v>9157.3104160000003</v>
          </cell>
          <cell r="BR471">
            <v>16730.608628000002</v>
          </cell>
          <cell r="BS471">
            <v>22255.941063999999</v>
          </cell>
          <cell r="BT471">
            <v>28331.861171999997</v>
          </cell>
          <cell r="BU471">
            <v>39218.429887999999</v>
          </cell>
          <cell r="BV471">
            <v>42027.066085999999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C471">
            <v>9411.0924994018005</v>
          </cell>
          <cell r="CD471">
            <v>12341.886911380678</v>
          </cell>
          <cell r="CE471">
            <v>17126.884424311997</v>
          </cell>
          <cell r="CF471">
            <v>20072.223182087087</v>
          </cell>
          <cell r="CG471">
            <v>25248.234532251568</v>
          </cell>
          <cell r="CH471">
            <v>30734.567551968768</v>
          </cell>
          <cell r="CI471">
            <v>36929.202161287394</v>
          </cell>
          <cell r="CJ471">
            <v>45472.251607092054</v>
          </cell>
          <cell r="CK471">
            <v>49275.290377999998</v>
          </cell>
          <cell r="CL471">
            <v>53184.745226000006</v>
          </cell>
          <cell r="CM471">
            <v>59896.618415999998</v>
          </cell>
          <cell r="CN471">
            <v>66498.540126000007</v>
          </cell>
          <cell r="CP471">
            <v>3847.0640699999999</v>
          </cell>
          <cell r="CQ471">
            <v>8305.7841599999992</v>
          </cell>
          <cell r="CR471">
            <v>14913.616657999999</v>
          </cell>
          <cell r="CS471">
            <v>20781.562677999998</v>
          </cell>
          <cell r="CT471">
            <v>26990.330526000002</v>
          </cell>
          <cell r="CU471">
            <v>36421.601247999999</v>
          </cell>
          <cell r="CV471">
            <v>41444.059126400003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C471">
            <v>1453.7938778499999</v>
          </cell>
          <cell r="DD471">
            <v>9279.7541343199991</v>
          </cell>
          <cell r="DE471">
            <v>16903.21212389</v>
          </cell>
          <cell r="DF471">
            <v>20953.607334150001</v>
          </cell>
          <cell r="DG471">
            <v>25460.17278261</v>
          </cell>
          <cell r="DH471">
            <v>30908.339597260001</v>
          </cell>
          <cell r="DI471">
            <v>34577.171372370001</v>
          </cell>
          <cell r="DJ471">
            <v>42036.825753999998</v>
          </cell>
          <cell r="DK471">
            <v>47362.702144000003</v>
          </cell>
          <cell r="DL471">
            <v>53037.434146</v>
          </cell>
          <cell r="DM471">
            <v>59942.588303999997</v>
          </cell>
          <cell r="DN471">
            <v>68353.076417999997</v>
          </cell>
          <cell r="DP471">
            <v>0</v>
          </cell>
          <cell r="DQ471">
            <v>-7.406261525371602E-3</v>
          </cell>
          <cell r="DR471">
            <v>-9.2364295674011269E-3</v>
          </cell>
          <cell r="DS471">
            <v>-1.3252006148342724E-2</v>
          </cell>
          <cell r="DT471">
            <v>-1.4746681446169353E-2</v>
          </cell>
          <cell r="DU471">
            <v>-1.8209927706776003E-2</v>
          </cell>
          <cell r="DV471">
            <v>-1.2281819243214091E-2</v>
          </cell>
          <cell r="DW471">
            <v>0</v>
          </cell>
          <cell r="DX471">
            <v>0</v>
          </cell>
          <cell r="DY471">
            <v>0</v>
          </cell>
          <cell r="DZ471">
            <v>0</v>
          </cell>
          <cell r="EA471">
            <v>0</v>
          </cell>
          <cell r="EC471">
            <v>-0.56799938237633296</v>
          </cell>
          <cell r="ED471">
            <v>-0.25237865059084419</v>
          </cell>
          <cell r="EE471">
            <v>-1.3535877752797743E-2</v>
          </cell>
          <cell r="EF471">
            <v>0.12513173863618543</v>
          </cell>
          <cell r="EG471">
            <v>0.13961423578856924</v>
          </cell>
          <cell r="EH471">
            <v>0.30060160511484035</v>
          </cell>
          <cell r="EI471">
            <v>0.15271954664032505</v>
          </cell>
          <cell r="EJ471">
            <v>-1</v>
          </cell>
          <cell r="EK471">
            <v>-1</v>
          </cell>
          <cell r="EL471">
            <v>-1</v>
          </cell>
          <cell r="EM471">
            <v>-1</v>
          </cell>
          <cell r="EN471">
            <v>-1</v>
          </cell>
          <cell r="EP471">
            <v>3847.0640699999999</v>
          </cell>
          <cell r="EQ471">
            <v>8305.7841599999992</v>
          </cell>
          <cell r="ER471">
            <v>14913.616657999999</v>
          </cell>
          <cell r="ES471">
            <v>20781.562677999998</v>
          </cell>
          <cell r="ET471">
            <v>26990.330526000002</v>
          </cell>
          <cell r="EU471">
            <v>36421.601247999999</v>
          </cell>
          <cell r="EV471">
            <v>41444.059126400003</v>
          </cell>
          <cell r="EW471">
            <v>0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C471">
            <v>1453.7938778499999</v>
          </cell>
          <cell r="FD471">
            <v>9279.7541343199991</v>
          </cell>
          <cell r="FE471">
            <v>16903.21212389</v>
          </cell>
          <cell r="FF471">
            <v>20953.607334150001</v>
          </cell>
          <cell r="FG471">
            <v>25460.17278261</v>
          </cell>
          <cell r="FH471">
            <v>30908.339597260001</v>
          </cell>
          <cell r="FI471">
            <v>34577.171372370001</v>
          </cell>
          <cell r="FJ471">
            <v>42036.825753999998</v>
          </cell>
          <cell r="FK471">
            <v>47362.702144000003</v>
          </cell>
          <cell r="FL471">
            <v>53037.434146</v>
          </cell>
          <cell r="FM471">
            <v>59942.588303999997</v>
          </cell>
          <cell r="FN471">
            <v>68353.076417999997</v>
          </cell>
          <cell r="FP471">
            <v>71018.011938199998</v>
          </cell>
          <cell r="FQ471">
            <v>66498.540126000007</v>
          </cell>
          <cell r="FR471">
            <v>71914.407129200001</v>
          </cell>
          <cell r="FS471">
            <v>68353.076417999997</v>
          </cell>
          <cell r="FT471">
            <v>71018.011938199998</v>
          </cell>
          <cell r="FU471">
            <v>71018.011938199998</v>
          </cell>
          <cell r="FV471">
            <v>71018.011938199998</v>
          </cell>
          <cell r="FW471">
            <v>2.5972523272737334E-2</v>
          </cell>
          <cell r="FX471" t="str">
            <v>Consolidated Mexico and Central AmericaTotal Partner Project Transactional</v>
          </cell>
        </row>
        <row r="472">
          <cell r="A472" t="str">
            <v>Country Mexico</v>
          </cell>
          <cell r="B472" t="str">
            <v>Total Partner Project Transactional</v>
          </cell>
          <cell r="C472">
            <v>3798.792958</v>
          </cell>
          <cell r="D472">
            <v>8823.0744520000007</v>
          </cell>
          <cell r="E472">
            <v>16030.438082000001</v>
          </cell>
          <cell r="F472">
            <v>21494.735499999999</v>
          </cell>
          <cell r="G472">
            <v>26928.089765999997</v>
          </cell>
          <cell r="H472">
            <v>37418.430809999998</v>
          </cell>
          <cell r="I472">
            <v>39950.586311999999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P472">
            <v>9238.5135759999994</v>
          </cell>
          <cell r="Q472">
            <v>11840.093996</v>
          </cell>
          <cell r="R472">
            <v>16188.163860999999</v>
          </cell>
          <cell r="S472">
            <v>18804.730749999999</v>
          </cell>
          <cell r="T472">
            <v>23594.143265999999</v>
          </cell>
          <cell r="U472">
            <v>28447.552425000002</v>
          </cell>
          <cell r="V472">
            <v>34389.143543999999</v>
          </cell>
          <cell r="W472">
            <v>42734.745144</v>
          </cell>
          <cell r="X472">
            <v>46385.227895999997</v>
          </cell>
          <cell r="Y472">
            <v>49785.168552000003</v>
          </cell>
          <cell r="Z472">
            <v>55986.629328000003</v>
          </cell>
          <cell r="AA472">
            <v>62195.313096000005</v>
          </cell>
          <cell r="AC472">
            <v>3625.3123380000002</v>
          </cell>
          <cell r="AD472">
            <v>7939.0506239999995</v>
          </cell>
          <cell r="AE472">
            <v>14172.205499</v>
          </cell>
          <cell r="AF472">
            <v>19723.342375</v>
          </cell>
          <cell r="AG472">
            <v>25533.977156999998</v>
          </cell>
          <cell r="AH472">
            <v>34376.685125999997</v>
          </cell>
          <cell r="AI472">
            <v>39080.616086399998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1138.0934339999999</v>
          </cell>
          <cell r="AQ472">
            <v>8409.7122609999988</v>
          </cell>
          <cell r="AR472">
            <v>15799.161871</v>
          </cell>
          <cell r="AS472">
            <v>19484.93175</v>
          </cell>
          <cell r="AT472">
            <v>23765.808825</v>
          </cell>
          <cell r="AU472">
            <v>28741.098308999997</v>
          </cell>
          <cell r="AV472">
            <v>32269.412951999999</v>
          </cell>
          <cell r="AW472">
            <v>39213.493031999998</v>
          </cell>
          <cell r="AX472">
            <v>44302.177919999995</v>
          </cell>
          <cell r="AY472">
            <v>49496.596968000005</v>
          </cell>
          <cell r="AZ472">
            <v>55673.342927999998</v>
          </cell>
          <cell r="BA472">
            <v>63746.341848000004</v>
          </cell>
          <cell r="BC472">
            <v>1138.0934339999999</v>
          </cell>
          <cell r="BD472">
            <v>8409.7122610000006</v>
          </cell>
          <cell r="BE472">
            <v>15799.161871</v>
          </cell>
          <cell r="BF472">
            <v>19484.93175</v>
          </cell>
          <cell r="BG472">
            <v>23765.808825</v>
          </cell>
          <cell r="BH472">
            <v>28741.098309000001</v>
          </cell>
          <cell r="BI472">
            <v>32269.412951999999</v>
          </cell>
          <cell r="BJ472">
            <v>39213.493031999998</v>
          </cell>
          <cell r="BK472">
            <v>44302.177920000002</v>
          </cell>
          <cell r="BL472">
            <v>49496.596967999998</v>
          </cell>
          <cell r="BM472">
            <v>55673.342927999998</v>
          </cell>
          <cell r="BN472">
            <v>63746.341847999996</v>
          </cell>
          <cell r="BP472">
            <v>3730.3019379999996</v>
          </cell>
          <cell r="BQ472">
            <v>8647.805848</v>
          </cell>
          <cell r="BR472">
            <v>15703.301372</v>
          </cell>
          <cell r="BS472">
            <v>20931.561111999999</v>
          </cell>
          <cell r="BT472">
            <v>26249.033051999999</v>
          </cell>
          <cell r="BU472">
            <v>36671.736859999997</v>
          </cell>
          <cell r="BV472">
            <v>39004.890782000002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C472">
            <v>9071.9461360000005</v>
          </cell>
          <cell r="CD472">
            <v>11604.892904</v>
          </cell>
          <cell r="CE472">
            <v>15857.808406</v>
          </cell>
          <cell r="CF472">
            <v>18312.036027999999</v>
          </cell>
          <cell r="CG472">
            <v>22999.160051999999</v>
          </cell>
          <cell r="CH472">
            <v>27879.87455</v>
          </cell>
          <cell r="CI472">
            <v>33575.096433999999</v>
          </cell>
          <cell r="CJ472">
            <v>41723.144034000004</v>
          </cell>
          <cell r="CK472">
            <v>45287.213905999997</v>
          </cell>
          <cell r="CL472">
            <v>48606.672422000003</v>
          </cell>
          <cell r="CM472">
            <v>54661.334508</v>
          </cell>
          <cell r="CN472">
            <v>60723.048606000004</v>
          </cell>
          <cell r="CP472">
            <v>3559.949118</v>
          </cell>
          <cell r="CQ472">
            <v>7781.3429759999999</v>
          </cell>
          <cell r="CR472">
            <v>13882.990153999999</v>
          </cell>
          <cell r="CS472">
            <v>19206.579502000001</v>
          </cell>
          <cell r="CT472">
            <v>24890.076354000001</v>
          </cell>
          <cell r="CU472">
            <v>33690.689956000002</v>
          </cell>
          <cell r="CV472">
            <v>38155.514170400005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C472">
            <v>1117.5739739999999</v>
          </cell>
          <cell r="DD472">
            <v>8242.6550139999999</v>
          </cell>
          <cell r="DE472">
            <v>15476.744865999999</v>
          </cell>
          <cell r="DF472">
            <v>18974.415371999999</v>
          </cell>
          <cell r="DG472">
            <v>23166.496650000001</v>
          </cell>
          <cell r="DH472">
            <v>28167.562654000001</v>
          </cell>
          <cell r="DI472">
            <v>31505.543322000001</v>
          </cell>
          <cell r="DJ472">
            <v>38285.245702</v>
          </cell>
          <cell r="DK472">
            <v>43253.473120000002</v>
          </cell>
          <cell r="DL472">
            <v>48324.931797999998</v>
          </cell>
          <cell r="DM472">
            <v>54355.464108</v>
          </cell>
          <cell r="DN472">
            <v>62237.361978000001</v>
          </cell>
          <cell r="DP472">
            <v>0</v>
          </cell>
          <cell r="DQ472">
            <v>-7.8228883078610492E-3</v>
          </cell>
          <cell r="DR472">
            <v>-9.8111588452593629E-3</v>
          </cell>
          <cell r="DS472">
            <v>-1.4041077059051981E-2</v>
          </cell>
          <cell r="DT472">
            <v>-1.5853816096379428E-2</v>
          </cell>
          <cell r="DU472">
            <v>-1.9419396159870539E-2</v>
          </cell>
          <cell r="DV472">
            <v>-1.3198339309086461E-2</v>
          </cell>
          <cell r="DW472">
            <v>0</v>
          </cell>
          <cell r="DX472">
            <v>0</v>
          </cell>
          <cell r="DY472">
            <v>0</v>
          </cell>
          <cell r="DZ472">
            <v>0</v>
          </cell>
          <cell r="EA472">
            <v>0</v>
          </cell>
          <cell r="EC472">
            <v>-0.5888090733699215</v>
          </cell>
          <cell r="ED472">
            <v>-0.24893834550038207</v>
          </cell>
          <cell r="EE472">
            <v>6.8553546636929141E-5</v>
          </cell>
          <cell r="EF472">
            <v>0.15932757047862967</v>
          </cell>
          <cell r="EG472">
            <v>0.159689490343629</v>
          </cell>
          <cell r="EH472">
            <v>0.34139710860302919</v>
          </cell>
          <cell r="EI472">
            <v>0.1772587465451203</v>
          </cell>
          <cell r="EJ472">
            <v>-1</v>
          </cell>
          <cell r="EK472">
            <v>-1</v>
          </cell>
          <cell r="EL472">
            <v>-1</v>
          </cell>
          <cell r="EM472">
            <v>-1</v>
          </cell>
          <cell r="EN472">
            <v>-1</v>
          </cell>
          <cell r="EP472">
            <v>3559.949118</v>
          </cell>
          <cell r="EQ472">
            <v>7781.3429759999999</v>
          </cell>
          <cell r="ER472">
            <v>13882.990153999999</v>
          </cell>
          <cell r="ES472">
            <v>19206.579502000001</v>
          </cell>
          <cell r="ET472">
            <v>24890.076354000001</v>
          </cell>
          <cell r="EU472">
            <v>33690.689956000002</v>
          </cell>
          <cell r="EV472">
            <v>38155.514170400005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0</v>
          </cell>
          <cell r="FC472">
            <v>1117.5739739999999</v>
          </cell>
          <cell r="FD472">
            <v>8242.6550139999999</v>
          </cell>
          <cell r="FE472">
            <v>15476.744865999999</v>
          </cell>
          <cell r="FF472">
            <v>18974.415371999999</v>
          </cell>
          <cell r="FG472">
            <v>23166.496650000001</v>
          </cell>
          <cell r="FH472">
            <v>28167.562654000001</v>
          </cell>
          <cell r="FI472">
            <v>31505.543322000001</v>
          </cell>
          <cell r="FJ472">
            <v>38285.245702</v>
          </cell>
          <cell r="FK472">
            <v>43253.473120000002</v>
          </cell>
          <cell r="FL472">
            <v>48324.931797999998</v>
          </cell>
          <cell r="FM472">
            <v>54355.464108</v>
          </cell>
          <cell r="FN472">
            <v>62237.361978000001</v>
          </cell>
          <cell r="FP472">
            <v>64215.379124600004</v>
          </cell>
          <cell r="FQ472">
            <v>60723.048606000004</v>
          </cell>
          <cell r="FR472">
            <v>65206.8707708</v>
          </cell>
          <cell r="FS472">
            <v>62237.361978000001</v>
          </cell>
          <cell r="FT472">
            <v>64215.379124600004</v>
          </cell>
          <cell r="FU472">
            <v>64215.379124600004</v>
          </cell>
          <cell r="FV472">
            <v>64215.379124600004</v>
          </cell>
          <cell r="FW472">
            <v>2.8803161797361969E-2</v>
          </cell>
          <cell r="FX472" t="str">
            <v>Country MexicoTotal Partner Project Transactional</v>
          </cell>
        </row>
        <row r="473">
          <cell r="A473" t="str">
            <v>Country Other North America</v>
          </cell>
          <cell r="B473" t="str">
            <v>Total Partner Project Transactional</v>
          </cell>
          <cell r="C473">
            <v>337.65713999999997</v>
          </cell>
          <cell r="D473">
            <v>500.24053600000002</v>
          </cell>
          <cell r="E473">
            <v>1007.3643139999999</v>
          </cell>
          <cell r="F473">
            <v>1298.09862</v>
          </cell>
          <cell r="G473">
            <v>2054.24424</v>
          </cell>
          <cell r="H473">
            <v>2534.4784079999999</v>
          </cell>
          <cell r="I473">
            <v>3021.1519020000001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P473">
            <v>336.58870221810002</v>
          </cell>
          <cell r="Q473">
            <v>723.59366419046148</v>
          </cell>
          <cell r="R473">
            <v>1244.4396602224688</v>
          </cell>
          <cell r="S473">
            <v>1725.2575533264908</v>
          </cell>
          <cell r="T473">
            <v>2218.2091032973881</v>
          </cell>
          <cell r="U473">
            <v>2841.0011318248839</v>
          </cell>
          <cell r="V473">
            <v>3352.9699233831911</v>
          </cell>
          <cell r="W473">
            <v>3747.8380093498477</v>
          </cell>
          <cell r="X473">
            <v>3986.7259859999999</v>
          </cell>
          <cell r="Y473">
            <v>4576.5225270000001</v>
          </cell>
          <cell r="Z473">
            <v>5233.5110789999999</v>
          </cell>
          <cell r="AA473">
            <v>5773.5357599999998</v>
          </cell>
          <cell r="AC473">
            <v>284.94968400000005</v>
          </cell>
          <cell r="AD473">
            <v>514.90556800000002</v>
          </cell>
          <cell r="AE473">
            <v>1010.6191260000001</v>
          </cell>
          <cell r="AF473">
            <v>1543.7288100000001</v>
          </cell>
          <cell r="AG473">
            <v>2071.4311440000001</v>
          </cell>
          <cell r="AH473">
            <v>2717.8131119999998</v>
          </cell>
          <cell r="AI473">
            <v>3287.4313529999999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P473">
            <v>333.68431246838037</v>
          </cell>
          <cell r="AQ473">
            <v>1018.2421364149475</v>
          </cell>
          <cell r="AR473">
            <v>1398.7754902905583</v>
          </cell>
          <cell r="AS473">
            <v>1939.9163743809306</v>
          </cell>
          <cell r="AT473">
            <v>2262.1986608512821</v>
          </cell>
          <cell r="AU473">
            <v>2727.6314449639649</v>
          </cell>
          <cell r="AV473">
            <v>3070.5879021415612</v>
          </cell>
          <cell r="AW473">
            <v>3750.309651</v>
          </cell>
          <cell r="AX473">
            <v>4107.8375120000001</v>
          </cell>
          <cell r="AY473">
            <v>4710.9065490000003</v>
          </cell>
          <cell r="AZ473">
            <v>5585.232223</v>
          </cell>
          <cell r="BA473">
            <v>6113.64347</v>
          </cell>
          <cell r="BC473">
            <v>333.68431247000001</v>
          </cell>
          <cell r="BD473">
            <v>1018.2421364099999</v>
          </cell>
          <cell r="BE473">
            <v>1398.7754902900001</v>
          </cell>
          <cell r="BF473">
            <v>1939.91637438</v>
          </cell>
          <cell r="BG473">
            <v>2262.1986608500001</v>
          </cell>
          <cell r="BH473">
            <v>2727.63144496</v>
          </cell>
          <cell r="BI473">
            <v>3070.5879021400001</v>
          </cell>
          <cell r="BJ473">
            <v>3750.309651</v>
          </cell>
          <cell r="BK473">
            <v>4107.8375120000001</v>
          </cell>
          <cell r="BL473">
            <v>4710.9065490000003</v>
          </cell>
          <cell r="BM473">
            <v>5585.232223</v>
          </cell>
          <cell r="BN473">
            <v>6113.64347</v>
          </cell>
          <cell r="BP473">
            <v>340.22291999999999</v>
          </cell>
          <cell r="BQ473">
            <v>509.50456800000001</v>
          </cell>
          <cell r="BR473">
            <v>1027.3072560000001</v>
          </cell>
          <cell r="BS473">
            <v>1324.379952</v>
          </cell>
          <cell r="BT473">
            <v>2082.8281200000001</v>
          </cell>
          <cell r="BU473">
            <v>2546.6930280000001</v>
          </cell>
          <cell r="BV473">
            <v>3022.1753039999999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C473">
            <v>339.14636340179999</v>
          </cell>
          <cell r="CD473">
            <v>736.9940073806772</v>
          </cell>
          <cell r="CE473">
            <v>1269.0760183119971</v>
          </cell>
          <cell r="CF473">
            <v>1760.1871540870873</v>
          </cell>
          <cell r="CG473">
            <v>2249.074480251571</v>
          </cell>
          <cell r="CH473">
            <v>2854.6930019687666</v>
          </cell>
          <cell r="CI473">
            <v>3354.1057272873968</v>
          </cell>
          <cell r="CJ473">
            <v>3749.1075730920502</v>
          </cell>
          <cell r="CK473">
            <v>3988.0764720000002</v>
          </cell>
          <cell r="CL473">
            <v>4578.0728040000004</v>
          </cell>
          <cell r="CM473">
            <v>5235.2839080000003</v>
          </cell>
          <cell r="CN473">
            <v>5775.4915200000005</v>
          </cell>
          <cell r="CP473">
            <v>287.11495200000002</v>
          </cell>
          <cell r="CQ473">
            <v>524.44118400000002</v>
          </cell>
          <cell r="CR473">
            <v>1030.6265040000001</v>
          </cell>
          <cell r="CS473">
            <v>1574.983176</v>
          </cell>
          <cell r="CT473">
            <v>2100.2541719999999</v>
          </cell>
          <cell r="CU473">
            <v>2730.9112920000002</v>
          </cell>
          <cell r="CV473">
            <v>3288.5449559999997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C473">
            <v>336.21990384999998</v>
          </cell>
          <cell r="DD473">
            <v>1037.0991203200001</v>
          </cell>
          <cell r="DE473">
            <v>1426.4672578899999</v>
          </cell>
          <cell r="DF473">
            <v>1979.1919621500001</v>
          </cell>
          <cell r="DG473">
            <v>2293.67613261</v>
          </cell>
          <cell r="DH473">
            <v>2740.7769432599998</v>
          </cell>
          <cell r="DI473">
            <v>3071.62805037</v>
          </cell>
          <cell r="DJ473">
            <v>3751.5800519999998</v>
          </cell>
          <cell r="DK473">
            <v>4109.2290240000002</v>
          </cell>
          <cell r="DL473">
            <v>4712.502348</v>
          </cell>
          <cell r="DM473">
            <v>5587.1241959999998</v>
          </cell>
          <cell r="DN473">
            <v>6115.7144399999997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DZ473">
            <v>0</v>
          </cell>
          <cell r="EA473">
            <v>0</v>
          </cell>
          <cell r="EC473">
            <v>3.1743126696142099E-3</v>
          </cell>
          <cell r="ED473">
            <v>-0.30867203410403454</v>
          </cell>
          <cell r="EE473">
            <v>-0.1905077070430935</v>
          </cell>
          <cell r="EF473">
            <v>-0.24759140019580284</v>
          </cell>
          <cell r="EG473">
            <v>-7.3917676676041433E-2</v>
          </cell>
          <cell r="EH473">
            <v>-0.10789250324162758</v>
          </cell>
          <cell r="EI473">
            <v>-9.896242106710651E-2</v>
          </cell>
          <cell r="EJ473">
            <v>-1</v>
          </cell>
          <cell r="EK473">
            <v>-1</v>
          </cell>
          <cell r="EL473">
            <v>-1</v>
          </cell>
          <cell r="EM473">
            <v>-1</v>
          </cell>
          <cell r="EN473">
            <v>-1</v>
          </cell>
          <cell r="EP473">
            <v>287.11495200000002</v>
          </cell>
          <cell r="EQ473">
            <v>524.44118400000002</v>
          </cell>
          <cell r="ER473">
            <v>1030.6265040000001</v>
          </cell>
          <cell r="ES473">
            <v>1574.983176</v>
          </cell>
          <cell r="ET473">
            <v>2100.2541719999999</v>
          </cell>
          <cell r="EU473">
            <v>2730.9112920000002</v>
          </cell>
          <cell r="EV473">
            <v>3288.5449559999997</v>
          </cell>
          <cell r="EW473">
            <v>0</v>
          </cell>
          <cell r="EX473">
            <v>0</v>
          </cell>
          <cell r="EY473">
            <v>0</v>
          </cell>
          <cell r="EZ473">
            <v>0</v>
          </cell>
          <cell r="FA473">
            <v>0</v>
          </cell>
          <cell r="FC473">
            <v>336.21990384999998</v>
          </cell>
          <cell r="FD473">
            <v>1037.0991203200001</v>
          </cell>
          <cell r="FE473">
            <v>1426.4672578899999</v>
          </cell>
          <cell r="FF473">
            <v>1979.1919621500001</v>
          </cell>
          <cell r="FG473">
            <v>2293.67613261</v>
          </cell>
          <cell r="FH473">
            <v>2740.7769432599998</v>
          </cell>
          <cell r="FI473">
            <v>3071.62805037</v>
          </cell>
          <cell r="FJ473">
            <v>3751.5800519999998</v>
          </cell>
          <cell r="FK473">
            <v>4109.2290240000002</v>
          </cell>
          <cell r="FL473">
            <v>4712.502348</v>
          </cell>
          <cell r="FM473">
            <v>5587.1241959999998</v>
          </cell>
          <cell r="FN473">
            <v>6115.7144399999997</v>
          </cell>
          <cell r="FP473">
            <v>6802.6328136000002</v>
          </cell>
          <cell r="FQ473">
            <v>5775.4915200000005</v>
          </cell>
          <cell r="FR473">
            <v>6707.5363583999997</v>
          </cell>
          <cell r="FS473">
            <v>6115.7144399999997</v>
          </cell>
          <cell r="FT473">
            <v>6802.6328136000002</v>
          </cell>
          <cell r="FU473">
            <v>6802.6328136000002</v>
          </cell>
          <cell r="FV473">
            <v>6802.6328136000002</v>
          </cell>
          <cell r="FW473">
            <v>0</v>
          </cell>
          <cell r="FX473" t="str">
            <v>Country Other North AmericaTotal Partner Project Transactional</v>
          </cell>
        </row>
        <row r="474">
          <cell r="A474" t="str">
            <v>ASCO</v>
          </cell>
          <cell r="B474" t="str">
            <v>Total Partner Project Transactional</v>
          </cell>
          <cell r="C474">
            <v>36432.13996</v>
          </cell>
          <cell r="D474">
            <v>60463.77824</v>
          </cell>
          <cell r="E474">
            <v>96594.379690000002</v>
          </cell>
          <cell r="F474">
            <v>126127.77858099999</v>
          </cell>
          <cell r="G474">
            <v>162581.21087000001</v>
          </cell>
          <cell r="H474">
            <v>206617.04585599998</v>
          </cell>
          <cell r="I474">
            <v>238346.34895700001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P474">
            <v>29079.738198437091</v>
          </cell>
          <cell r="Q474">
            <v>56259.404732530682</v>
          </cell>
          <cell r="R474">
            <v>97617.981125178747</v>
          </cell>
          <cell r="S474">
            <v>125739.18636004695</v>
          </cell>
          <cell r="T474">
            <v>160696.88271987555</v>
          </cell>
          <cell r="U474">
            <v>199893.90383628802</v>
          </cell>
          <cell r="V474">
            <v>226389.34909853581</v>
          </cell>
          <cell r="W474">
            <v>263615.70805045473</v>
          </cell>
          <cell r="X474">
            <v>295852.13003237353</v>
          </cell>
          <cell r="Y474">
            <v>327805.11015079892</v>
          </cell>
          <cell r="Z474">
            <v>352906.74588170479</v>
          </cell>
          <cell r="AA474">
            <v>382515.05191140773</v>
          </cell>
          <cell r="AC474">
            <v>31021.329518999999</v>
          </cell>
          <cell r="AD474">
            <v>59096.156411000004</v>
          </cell>
          <cell r="AE474">
            <v>88996.735577999993</v>
          </cell>
          <cell r="AF474">
            <v>116205.71041499999</v>
          </cell>
          <cell r="AG474">
            <v>147518.08428000001</v>
          </cell>
          <cell r="AH474">
            <v>182537.93714599998</v>
          </cell>
          <cell r="AI474">
            <v>212606.29907499999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64570.385924000002</v>
          </cell>
          <cell r="BC474">
            <v>29500.75009854</v>
          </cell>
          <cell r="BD474">
            <v>55105.953566850003</v>
          </cell>
          <cell r="BE474">
            <v>88042.427527389998</v>
          </cell>
          <cell r="BF474">
            <v>114463.99155217</v>
          </cell>
          <cell r="BG474">
            <v>148869.59931746</v>
          </cell>
          <cell r="BH474">
            <v>183220.33758713998</v>
          </cell>
          <cell r="BI474">
            <v>214205.40976538</v>
          </cell>
          <cell r="BJ474">
            <v>247974.54990789999</v>
          </cell>
          <cell r="BK474">
            <v>279756.48978899</v>
          </cell>
          <cell r="BL474">
            <v>313339.27157084004</v>
          </cell>
          <cell r="BM474">
            <v>341930.41570386</v>
          </cell>
          <cell r="BN474">
            <v>377008.09765370999</v>
          </cell>
          <cell r="BP474">
            <v>36668.544028000004</v>
          </cell>
          <cell r="BQ474">
            <v>61486.003066000005</v>
          </cell>
          <cell r="BR474">
            <v>98404.157150000014</v>
          </cell>
          <cell r="BS474">
            <v>128548.081596</v>
          </cell>
          <cell r="BT474">
            <v>164730.80492199998</v>
          </cell>
          <cell r="BU474">
            <v>207579.64878000002</v>
          </cell>
          <cell r="BV474">
            <v>238463.03722100001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C474">
            <v>29266.704754577811</v>
          </cell>
          <cell r="CD474">
            <v>57220.738124524534</v>
          </cell>
          <cell r="CE474">
            <v>99457.183426937787</v>
          </cell>
          <cell r="CF474">
            <v>128158.19301362702</v>
          </cell>
          <cell r="CG474">
            <v>162818.33389036608</v>
          </cell>
          <cell r="CH474">
            <v>200823.0441577665</v>
          </cell>
          <cell r="CI474">
            <v>226501.26919766408</v>
          </cell>
          <cell r="CJ474">
            <v>263745.84243397345</v>
          </cell>
          <cell r="CK474">
            <v>295998.38127666531</v>
          </cell>
          <cell r="CL474">
            <v>327968.0831756799</v>
          </cell>
          <cell r="CM474">
            <v>353083.42932094162</v>
          </cell>
          <cell r="CN474">
            <v>382705.97010248958</v>
          </cell>
          <cell r="CP474">
            <v>31225.49509</v>
          </cell>
          <cell r="CQ474">
            <v>60091.364548999998</v>
          </cell>
          <cell r="CR474">
            <v>90666.244034000003</v>
          </cell>
          <cell r="CS474">
            <v>118435.78065599999</v>
          </cell>
          <cell r="CT474">
            <v>149459.752741</v>
          </cell>
          <cell r="CU474">
            <v>183382.16044899999</v>
          </cell>
          <cell r="CV474">
            <v>212711.694693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C474">
            <v>29692.000364650001</v>
          </cell>
          <cell r="DD474">
            <v>56049.043958769995</v>
          </cell>
          <cell r="DE474">
            <v>89704.19805675</v>
          </cell>
          <cell r="DF474">
            <v>116677.57652914998</v>
          </cell>
          <cell r="DG474">
            <v>150836.57136584999</v>
          </cell>
          <cell r="DH474">
            <v>184068.40944051</v>
          </cell>
          <cell r="DI474">
            <v>214311.50739196999</v>
          </cell>
          <cell r="DJ474">
            <v>248096.71371208999</v>
          </cell>
          <cell r="DK474">
            <v>279895.00141934003</v>
          </cell>
          <cell r="DL474">
            <v>313495.67603728001</v>
          </cell>
          <cell r="DM474">
            <v>342101.68296871998</v>
          </cell>
          <cell r="DN474">
            <v>377195.17890902003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C474">
            <v>0.25283589939465445</v>
          </cell>
          <cell r="ED474">
            <v>7.473192308837584E-2</v>
          </cell>
          <cell r="EE474">
            <v>-1.0485787796268298E-2</v>
          </cell>
          <cell r="EF474">
            <v>3.0904623467211678E-3</v>
          </cell>
          <cell r="EG474">
            <v>1.1725978240717971E-2</v>
          </cell>
          <cell r="EH474">
            <v>3.3633552052782623E-2</v>
          </cell>
          <cell r="EI474">
            <v>5.2816088327814148E-2</v>
          </cell>
          <cell r="EJ474">
            <v>-1</v>
          </cell>
          <cell r="EK474">
            <v>-1</v>
          </cell>
          <cell r="EL474">
            <v>-1</v>
          </cell>
          <cell r="EM474">
            <v>-1</v>
          </cell>
          <cell r="EN474">
            <v>-1</v>
          </cell>
          <cell r="EP474">
            <v>31225.49509</v>
          </cell>
          <cell r="EQ474">
            <v>60091.364548999998</v>
          </cell>
          <cell r="ER474">
            <v>90666.244034000003</v>
          </cell>
          <cell r="ES474">
            <v>118435.78065599999</v>
          </cell>
          <cell r="ET474">
            <v>149459.752741</v>
          </cell>
          <cell r="EU474">
            <v>183382.16044899999</v>
          </cell>
          <cell r="EV474">
            <v>212711.694693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C474">
            <v>29692.000364650001</v>
          </cell>
          <cell r="FD474">
            <v>56049.043958769995</v>
          </cell>
          <cell r="FE474">
            <v>89704.19805675</v>
          </cell>
          <cell r="FF474">
            <v>116677.57652914998</v>
          </cell>
          <cell r="FG474">
            <v>150836.57136584999</v>
          </cell>
          <cell r="FH474">
            <v>184068.40944051</v>
          </cell>
          <cell r="FI474">
            <v>214311.50739196999</v>
          </cell>
          <cell r="FJ474">
            <v>248096.71371208999</v>
          </cell>
          <cell r="FK474">
            <v>279895.00141934003</v>
          </cell>
          <cell r="FL474">
            <v>313495.67603728001</v>
          </cell>
          <cell r="FM474">
            <v>342101.68296871998</v>
          </cell>
          <cell r="FN474">
            <v>377195.17890902003</v>
          </cell>
          <cell r="FP474">
            <v>403924.59991679998</v>
          </cell>
          <cell r="FQ474">
            <v>382705.97010248958</v>
          </cell>
          <cell r="FR474">
            <v>398402.03509439999</v>
          </cell>
          <cell r="FS474">
            <v>377195.17890902003</v>
          </cell>
          <cell r="FT474">
            <v>403924.59991679998</v>
          </cell>
          <cell r="FU474">
            <v>403924.59991679998</v>
          </cell>
          <cell r="FV474">
            <v>403924.59991679998</v>
          </cell>
          <cell r="FW474">
            <v>0</v>
          </cell>
          <cell r="FX474" t="str">
            <v>ASCOTotal Partner Project Transactional</v>
          </cell>
        </row>
        <row r="475">
          <cell r="A475" t="str">
            <v>OUT OF COUNTRY w/o Aveva &amp; IGE+XAO</v>
          </cell>
          <cell r="B475" t="str">
            <v>Total Partner Project Transactional</v>
          </cell>
          <cell r="C475">
            <v>2280.3922093400001</v>
          </cell>
          <cell r="D475">
            <v>2591.2680902899997</v>
          </cell>
          <cell r="E475">
            <v>3449.655822734001</v>
          </cell>
          <cell r="F475">
            <v>4363.0022489999992</v>
          </cell>
          <cell r="G475">
            <v>5159.1155634200004</v>
          </cell>
          <cell r="H475">
            <v>7715.4660090800026</v>
          </cell>
          <cell r="I475">
            <v>8054.3495651000048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P475">
            <v>412.95698280600004</v>
          </cell>
          <cell r="Q475">
            <v>1134.001892526112</v>
          </cell>
          <cell r="R475">
            <v>2505.9617848200005</v>
          </cell>
          <cell r="S475">
            <v>3298.0009416000003</v>
          </cell>
          <cell r="T475">
            <v>5037.7116957900016</v>
          </cell>
          <cell r="U475">
            <v>6537.8750207600024</v>
          </cell>
          <cell r="V475">
            <v>7073.7183415999989</v>
          </cell>
          <cell r="W475">
            <v>8847.9553068799978</v>
          </cell>
          <cell r="X475">
            <v>9476.5779211000008</v>
          </cell>
          <cell r="Y475">
            <v>10468.438051949994</v>
          </cell>
          <cell r="Z475">
            <v>12566.374505530002</v>
          </cell>
          <cell r="AA475">
            <v>13088.36965968</v>
          </cell>
          <cell r="AC475">
            <v>1209.47611568</v>
          </cell>
          <cell r="AD475">
            <v>1827.0585352600001</v>
          </cell>
          <cell r="AE475">
            <v>2265.5485923400001</v>
          </cell>
          <cell r="AF475">
            <v>3156.8244577000005</v>
          </cell>
          <cell r="AG475">
            <v>4012.3902157748707</v>
          </cell>
          <cell r="AH475">
            <v>6567.9941320899998</v>
          </cell>
          <cell r="AI475">
            <v>7116.6688640399989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188.82035323600002</v>
          </cell>
          <cell r="AQ475">
            <v>525.42658223611306</v>
          </cell>
          <cell r="AR475">
            <v>1120.7519179999999</v>
          </cell>
          <cell r="AS475">
            <v>1852.1823879500005</v>
          </cell>
          <cell r="AT475">
            <v>3652.4535296099994</v>
          </cell>
          <cell r="AU475">
            <v>4820.642705199999</v>
          </cell>
          <cell r="AV475">
            <v>6183.4118372799994</v>
          </cell>
          <cell r="AW475">
            <v>6578.3806691700011</v>
          </cell>
          <cell r="AX475">
            <v>7208.9177639955988</v>
          </cell>
          <cell r="AY475">
            <v>8250.7643162599998</v>
          </cell>
          <cell r="AZ475">
            <v>8851.0331948599996</v>
          </cell>
          <cell r="BA475">
            <v>10691.752896660002</v>
          </cell>
          <cell r="BC475">
            <v>140.17717323999995</v>
          </cell>
          <cell r="BD475">
            <v>416.60074224000027</v>
          </cell>
          <cell r="BE475">
            <v>1086.4947580000007</v>
          </cell>
          <cell r="BF475">
            <v>1851.2891939499996</v>
          </cell>
          <cell r="BG475">
            <v>3668.717770610001</v>
          </cell>
          <cell r="BH475">
            <v>4771.0148931999975</v>
          </cell>
          <cell r="BI475">
            <v>6154.7679372799994</v>
          </cell>
          <cell r="BJ475">
            <v>6612.9449451699984</v>
          </cell>
          <cell r="BK475">
            <v>7291.6364630000025</v>
          </cell>
          <cell r="BL475">
            <v>8100.9526792600009</v>
          </cell>
          <cell r="BM475">
            <v>8697.8221048600026</v>
          </cell>
          <cell r="BN475">
            <v>10469.35891766</v>
          </cell>
          <cell r="BP475">
            <v>2290.0181139599999</v>
          </cell>
          <cell r="BQ475">
            <v>2609.41827066</v>
          </cell>
          <cell r="BR475">
            <v>3474.6912617859998</v>
          </cell>
          <cell r="BS475">
            <v>4392.6564663999998</v>
          </cell>
          <cell r="BT475">
            <v>5183.2716622799999</v>
          </cell>
          <cell r="BU475">
            <v>7725.1516160600004</v>
          </cell>
          <cell r="BV475">
            <v>8063.7265402000048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C475">
            <v>415.51502529599998</v>
          </cell>
          <cell r="CD475">
            <v>1148.2745023261123</v>
          </cell>
          <cell r="CE475">
            <v>2527.0360747799996</v>
          </cell>
          <cell r="CF475">
            <v>3324.5036473600003</v>
          </cell>
          <cell r="CG475">
            <v>5062.9083098599986</v>
          </cell>
          <cell r="CH475">
            <v>6547.5694653200007</v>
          </cell>
          <cell r="CI475">
            <v>7083.8160211999984</v>
          </cell>
          <cell r="CJ475">
            <v>8860.1239789599967</v>
          </cell>
          <cell r="CK475">
            <v>9490.1209321999995</v>
          </cell>
          <cell r="CL475">
            <v>10483.942964899998</v>
          </cell>
          <cell r="CM475">
            <v>12583.440563259996</v>
          </cell>
          <cell r="CN475">
            <v>13107.798202559999</v>
          </cell>
          <cell r="CP475">
            <v>1216.2526219200001</v>
          </cell>
          <cell r="CQ475">
            <v>1847.4770240400001</v>
          </cell>
          <cell r="CR475">
            <v>2292.4542208599996</v>
          </cell>
          <cell r="CS475">
            <v>3188.6323217200006</v>
          </cell>
          <cell r="CT475">
            <v>4038.0638056625812</v>
          </cell>
          <cell r="CU475">
            <v>6578.3586495400014</v>
          </cell>
          <cell r="CV475">
            <v>7126.4636432199986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C475">
            <v>143.25173111999999</v>
          </cell>
          <cell r="DD475">
            <v>426.43858167000008</v>
          </cell>
          <cell r="DE475">
            <v>1102.0854019999997</v>
          </cell>
          <cell r="DF475">
            <v>1873.8562410199984</v>
          </cell>
          <cell r="DG475">
            <v>3690.165125739999</v>
          </cell>
          <cell r="DH475">
            <v>4780.164585399998</v>
          </cell>
          <cell r="DI475">
            <v>6165.3087337599991</v>
          </cell>
          <cell r="DJ475">
            <v>6624.5570421400007</v>
          </cell>
          <cell r="DK475">
            <v>7304.6431931399966</v>
          </cell>
          <cell r="DL475">
            <v>8115.6736009199994</v>
          </cell>
          <cell r="DM475">
            <v>8714.1932061199986</v>
          </cell>
          <cell r="DN475">
            <v>10487.676657719996</v>
          </cell>
          <cell r="DP475">
            <v>1.9390347451890631E-2</v>
          </cell>
          <cell r="DQ475">
            <v>1.9172936129193473E-2</v>
          </cell>
          <cell r="DR475">
            <v>1.0395732061973743E-2</v>
          </cell>
          <cell r="DS475">
            <v>9.0802354123915904E-3</v>
          </cell>
          <cell r="DT475">
            <v>1.1878453530918971E-2</v>
          </cell>
          <cell r="DU475">
            <v>8.8743071134419378E-3</v>
          </cell>
          <cell r="DV475">
            <v>8.6872734997058779E-3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C475">
            <v>4.4272911309636314</v>
          </cell>
          <cell r="ED475">
            <v>1.2917430696837244</v>
          </cell>
          <cell r="EE475">
            <v>0.38166162669382775</v>
          </cell>
          <cell r="EF475">
            <v>0.29855948602763616</v>
          </cell>
          <cell r="EG475">
            <v>-2.8576749300172732E-2</v>
          </cell>
          <cell r="EH475">
            <v>0.13540617242400477</v>
          </cell>
          <cell r="EI475">
            <v>0.10673977581430583</v>
          </cell>
          <cell r="EJ475">
            <v>-1</v>
          </cell>
          <cell r="EK475">
            <v>-1</v>
          </cell>
          <cell r="EL475">
            <v>-1</v>
          </cell>
          <cell r="EM475">
            <v>-1</v>
          </cell>
          <cell r="EN475">
            <v>-1</v>
          </cell>
          <cell r="EP475">
            <v>1216.2526219200001</v>
          </cell>
          <cell r="EQ475">
            <v>1847.4770240400001</v>
          </cell>
          <cell r="ER475">
            <v>2292.4542208599996</v>
          </cell>
          <cell r="ES475">
            <v>3188.6323217200006</v>
          </cell>
          <cell r="ET475">
            <v>4038.0638056625812</v>
          </cell>
          <cell r="EU475">
            <v>6578.3586495400014</v>
          </cell>
          <cell r="EV475">
            <v>7126.4636432199986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C475">
            <v>143.25173111999999</v>
          </cell>
          <cell r="FD475">
            <v>426.43858167000008</v>
          </cell>
          <cell r="FE475">
            <v>1102.0854019999997</v>
          </cell>
          <cell r="FF475">
            <v>1873.8562410199984</v>
          </cell>
          <cell r="FG475">
            <v>3690.165125739999</v>
          </cell>
          <cell r="FH475">
            <v>4780.164585399998</v>
          </cell>
          <cell r="FI475">
            <v>6165.3087337599991</v>
          </cell>
          <cell r="FJ475">
            <v>6624.5570421400007</v>
          </cell>
          <cell r="FK475">
            <v>7304.6431931399966</v>
          </cell>
          <cell r="FL475">
            <v>8115.6736009199994</v>
          </cell>
          <cell r="FM475">
            <v>8714.1932061199986</v>
          </cell>
          <cell r="FN475">
            <v>10487.676657719996</v>
          </cell>
          <cell r="FP475">
            <v>10416.440748000001</v>
          </cell>
          <cell r="FQ475">
            <v>13107.798202559999</v>
          </cell>
          <cell r="FR475">
            <v>9984.582097999999</v>
          </cell>
          <cell r="FS475">
            <v>10487.676657719996</v>
          </cell>
          <cell r="FT475">
            <v>10416.440748000001</v>
          </cell>
          <cell r="FU475">
            <v>10416.440748000001</v>
          </cell>
          <cell r="FV475">
            <v>10416.440748000001</v>
          </cell>
          <cell r="FW475">
            <v>1.3275972220787391E-2</v>
          </cell>
          <cell r="FX475" t="str">
            <v>OUT OF COUNTRY w/o Aveva &amp; IGE+XAOTotal Partner Project Transactional</v>
          </cell>
        </row>
        <row r="476">
          <cell r="A476" t="str">
            <v>BUILDING</v>
          </cell>
          <cell r="B476" t="str">
            <v>Total Partner Project Transactional</v>
          </cell>
          <cell r="C476">
            <v>1496</v>
          </cell>
          <cell r="D476">
            <v>1904</v>
          </cell>
          <cell r="E476">
            <v>10373</v>
          </cell>
          <cell r="F476">
            <v>11260</v>
          </cell>
          <cell r="G476">
            <v>23041</v>
          </cell>
          <cell r="H476">
            <v>26366</v>
          </cell>
          <cell r="I476">
            <v>32013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P476">
            <v>571.76126399999998</v>
          </cell>
          <cell r="Q476">
            <v>2957.65092</v>
          </cell>
          <cell r="R476">
            <v>6779.2778130000006</v>
          </cell>
          <cell r="S476">
            <v>10334.654224</v>
          </cell>
          <cell r="T476">
            <v>13739.594662000001</v>
          </cell>
          <cell r="U476">
            <v>16836.465743000001</v>
          </cell>
          <cell r="V476">
            <v>19955.742034999999</v>
          </cell>
          <cell r="W476">
            <v>23075.148584999999</v>
          </cell>
          <cell r="X476">
            <v>26374.538207999998</v>
          </cell>
          <cell r="Y476">
            <v>29509.892255999999</v>
          </cell>
          <cell r="Z476">
            <v>33564.384697000001</v>
          </cell>
          <cell r="AA476">
            <v>35245.559121999999</v>
          </cell>
          <cell r="AC476">
            <v>548</v>
          </cell>
          <cell r="AD476">
            <v>1150</v>
          </cell>
          <cell r="AE476">
            <v>6780</v>
          </cell>
          <cell r="AF476">
            <v>10178</v>
          </cell>
          <cell r="AG476">
            <v>13224</v>
          </cell>
          <cell r="AH476">
            <v>16998</v>
          </cell>
          <cell r="AI476">
            <v>20685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245</v>
          </cell>
          <cell r="AQ476">
            <v>749</v>
          </cell>
          <cell r="AR476">
            <v>1146</v>
          </cell>
          <cell r="AS476">
            <v>1620.6600000000003</v>
          </cell>
          <cell r="AT476">
            <v>2384</v>
          </cell>
          <cell r="AU476">
            <v>2836</v>
          </cell>
          <cell r="AV476">
            <v>3305</v>
          </cell>
          <cell r="AW476">
            <v>3660</v>
          </cell>
          <cell r="AX476">
            <v>4124</v>
          </cell>
          <cell r="AY476">
            <v>4770</v>
          </cell>
          <cell r="AZ476">
            <v>4870</v>
          </cell>
          <cell r="BA476">
            <v>6103</v>
          </cell>
          <cell r="BC476">
            <v>285.54951999999997</v>
          </cell>
          <cell r="BD476">
            <v>2856.07924</v>
          </cell>
          <cell r="BE476">
            <v>5987.3220700000002</v>
          </cell>
          <cell r="BF476">
            <v>9334.6742560000002</v>
          </cell>
          <cell r="BG476">
            <v>12941.958041000002</v>
          </cell>
          <cell r="BH476">
            <v>16255.865618</v>
          </cell>
          <cell r="BI476">
            <v>19258.396509999999</v>
          </cell>
          <cell r="BJ476">
            <v>21549.537546</v>
          </cell>
          <cell r="BK476">
            <v>24909.264049000001</v>
          </cell>
          <cell r="BL476">
            <v>28207.676163</v>
          </cell>
          <cell r="BM476">
            <v>30867.91373</v>
          </cell>
          <cell r="BN476">
            <v>34665.164840999998</v>
          </cell>
          <cell r="BP476">
            <v>1496</v>
          </cell>
          <cell r="BQ476">
            <v>1904</v>
          </cell>
          <cell r="BR476">
            <v>10373</v>
          </cell>
          <cell r="BS476">
            <v>11260</v>
          </cell>
          <cell r="BT476">
            <v>23041</v>
          </cell>
          <cell r="BU476">
            <v>26366</v>
          </cell>
          <cell r="BV476">
            <v>32013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C476">
            <v>571.60759199999995</v>
          </cell>
          <cell r="CD476">
            <v>2956.4730719999998</v>
          </cell>
          <cell r="CE476">
            <v>6776.8824720000002</v>
          </cell>
          <cell r="CF476">
            <v>10331.445136</v>
          </cell>
          <cell r="CG476">
            <v>13736.251504</v>
          </cell>
          <cell r="CH476">
            <v>16834.942904</v>
          </cell>
          <cell r="CI476">
            <v>19956.657319999998</v>
          </cell>
          <cell r="CJ476">
            <v>23076.232919999999</v>
          </cell>
          <cell r="CK476">
            <v>26375.718015999999</v>
          </cell>
          <cell r="CL476">
            <v>29511.195712000001</v>
          </cell>
          <cell r="CM476">
            <v>33565.757544</v>
          </cell>
          <cell r="CN476">
            <v>35246.960143999997</v>
          </cell>
          <cell r="CP476">
            <v>548</v>
          </cell>
          <cell r="CQ476">
            <v>1150</v>
          </cell>
          <cell r="CR476">
            <v>6780</v>
          </cell>
          <cell r="CS476">
            <v>10178</v>
          </cell>
          <cell r="CT476">
            <v>13224</v>
          </cell>
          <cell r="CU476">
            <v>16998</v>
          </cell>
          <cell r="CV476">
            <v>20685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C476">
            <v>285.45756</v>
          </cell>
          <cell r="DD476">
            <v>2855.1439839999998</v>
          </cell>
          <cell r="DE476">
            <v>5984.8340800000005</v>
          </cell>
          <cell r="DF476">
            <v>9331.7735840000005</v>
          </cell>
          <cell r="DG476">
            <v>12938.804072000001</v>
          </cell>
          <cell r="DH476">
            <v>16254.301904</v>
          </cell>
          <cell r="DI476">
            <v>19259.267520000001</v>
          </cell>
          <cell r="DJ476">
            <v>21550.581791999997</v>
          </cell>
          <cell r="DK476">
            <v>24910.416647999999</v>
          </cell>
          <cell r="DL476">
            <v>28208.921176</v>
          </cell>
          <cell r="DM476">
            <v>30869.270960000002</v>
          </cell>
          <cell r="DN476">
            <v>34666.586631999999</v>
          </cell>
          <cell r="DP476">
            <v>2.9918852900198221E-2</v>
          </cell>
          <cell r="DQ476">
            <v>2.6873125193316576E-2</v>
          </cell>
          <cell r="DR476">
            <v>3.4907220869732853E-3</v>
          </cell>
          <cell r="DS476">
            <v>3.5467434815434186E-3</v>
          </cell>
          <cell r="DT476">
            <v>2.6658407803114262E-3</v>
          </cell>
          <cell r="DU476">
            <v>2.6095239299933834E-3</v>
          </cell>
          <cell r="DV476">
            <v>2.2178054469466349E-3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C476">
            <v>1.5404687452077961</v>
          </cell>
          <cell r="ED476">
            <v>-0.37309282330216775</v>
          </cell>
          <cell r="EE476">
            <v>0.52478139732729345</v>
          </cell>
          <cell r="EF476">
            <v>8.5687490701521929E-2</v>
          </cell>
          <cell r="EG476">
            <v>0.67251947660544076</v>
          </cell>
          <cell r="EH476">
            <v>0.56192972851250467</v>
          </cell>
          <cell r="EI476">
            <v>0.60065000092973064</v>
          </cell>
          <cell r="EJ476">
            <v>-1</v>
          </cell>
          <cell r="EK476">
            <v>-1</v>
          </cell>
          <cell r="EL476">
            <v>-1</v>
          </cell>
          <cell r="EM476">
            <v>-1</v>
          </cell>
          <cell r="EN476">
            <v>-1</v>
          </cell>
          <cell r="EP476">
            <v>548</v>
          </cell>
          <cell r="EQ476">
            <v>1150</v>
          </cell>
          <cell r="ER476">
            <v>6780</v>
          </cell>
          <cell r="ES476">
            <v>10178</v>
          </cell>
          <cell r="ET476">
            <v>13224</v>
          </cell>
          <cell r="EU476">
            <v>16998</v>
          </cell>
          <cell r="EV476">
            <v>20685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C476">
            <v>285.45756</v>
          </cell>
          <cell r="FD476">
            <v>2855.1439839999998</v>
          </cell>
          <cell r="FE476">
            <v>5984.8340800000005</v>
          </cell>
          <cell r="FF476">
            <v>9331.7735840000005</v>
          </cell>
          <cell r="FG476">
            <v>12938.804072000001</v>
          </cell>
          <cell r="FH476">
            <v>16254.301904</v>
          </cell>
          <cell r="FI476">
            <v>19259.267520000001</v>
          </cell>
          <cell r="FJ476">
            <v>21550.581791999997</v>
          </cell>
          <cell r="FK476">
            <v>24910.416647999999</v>
          </cell>
          <cell r="FL476">
            <v>28208.921176</v>
          </cell>
          <cell r="FM476">
            <v>30869.270960000002</v>
          </cell>
          <cell r="FN476">
            <v>34666.586631999999</v>
          </cell>
          <cell r="FP476">
            <v>35113</v>
          </cell>
          <cell r="FQ476">
            <v>35246.960143999997</v>
          </cell>
          <cell r="FR476">
            <v>34848.04</v>
          </cell>
          <cell r="FS476">
            <v>34666.586631999999</v>
          </cell>
          <cell r="FT476">
            <v>35113</v>
          </cell>
          <cell r="FU476">
            <v>35113</v>
          </cell>
          <cell r="FV476">
            <v>35113</v>
          </cell>
          <cell r="FW476">
            <v>3.9242881481452319E-3</v>
          </cell>
          <cell r="FX476" t="str">
            <v>BUILDINGTotal Partner Project Transactional</v>
          </cell>
        </row>
        <row r="477">
          <cell r="A477" t="str">
            <v>Building Adjustments</v>
          </cell>
          <cell r="B477" t="str">
            <v>Total Partner Project Transactional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C477">
            <v>1</v>
          </cell>
          <cell r="ED477">
            <v>1</v>
          </cell>
          <cell r="EE477">
            <v>1</v>
          </cell>
          <cell r="EF477">
            <v>1</v>
          </cell>
          <cell r="EG477">
            <v>1</v>
          </cell>
          <cell r="EH477">
            <v>1</v>
          </cell>
          <cell r="EI477">
            <v>1</v>
          </cell>
          <cell r="EJ477">
            <v>1</v>
          </cell>
          <cell r="EK477">
            <v>1</v>
          </cell>
          <cell r="EL477">
            <v>1</v>
          </cell>
          <cell r="EM477">
            <v>1</v>
          </cell>
          <cell r="EN477">
            <v>1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  <cell r="FX477" t="str">
            <v>Building AdjustmentsTotal Partner Project Transactional</v>
          </cell>
        </row>
        <row r="478">
          <cell r="A478" t="str">
            <v>Building wo Adjustments</v>
          </cell>
          <cell r="B478" t="str">
            <v>Total Partner Project Transactional</v>
          </cell>
          <cell r="C478">
            <v>1496</v>
          </cell>
          <cell r="D478">
            <v>1904</v>
          </cell>
          <cell r="E478">
            <v>10373</v>
          </cell>
          <cell r="F478">
            <v>11260</v>
          </cell>
          <cell r="G478">
            <v>23041</v>
          </cell>
          <cell r="H478">
            <v>26366</v>
          </cell>
          <cell r="I478">
            <v>32013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P478">
            <v>571.76126399999998</v>
          </cell>
          <cell r="Q478">
            <v>2957.65092</v>
          </cell>
          <cell r="R478">
            <v>6779.2778130000006</v>
          </cell>
          <cell r="S478">
            <v>10334.654224</v>
          </cell>
          <cell r="T478">
            <v>13739.594662000001</v>
          </cell>
          <cell r="U478">
            <v>16836.465743000001</v>
          </cell>
          <cell r="V478">
            <v>19955.742034999999</v>
          </cell>
          <cell r="W478">
            <v>23075.148584999999</v>
          </cell>
          <cell r="X478">
            <v>26374.538207999998</v>
          </cell>
          <cell r="Y478">
            <v>29509.892255999999</v>
          </cell>
          <cell r="Z478">
            <v>33564.384697000001</v>
          </cell>
          <cell r="AA478">
            <v>35245.559121999999</v>
          </cell>
          <cell r="AC478">
            <v>548</v>
          </cell>
          <cell r="AD478">
            <v>1150</v>
          </cell>
          <cell r="AE478">
            <v>6780</v>
          </cell>
          <cell r="AF478">
            <v>10178</v>
          </cell>
          <cell r="AG478">
            <v>13224</v>
          </cell>
          <cell r="AH478">
            <v>16998</v>
          </cell>
          <cell r="AI478">
            <v>20685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245</v>
          </cell>
          <cell r="AQ478">
            <v>749</v>
          </cell>
          <cell r="AR478">
            <v>1146</v>
          </cell>
          <cell r="AS478">
            <v>1620.6600000000003</v>
          </cell>
          <cell r="AT478">
            <v>2384</v>
          </cell>
          <cell r="AU478">
            <v>2836</v>
          </cell>
          <cell r="AV478">
            <v>3305</v>
          </cell>
          <cell r="AW478">
            <v>3660</v>
          </cell>
          <cell r="AX478">
            <v>4124</v>
          </cell>
          <cell r="AY478">
            <v>4770</v>
          </cell>
          <cell r="AZ478">
            <v>4870</v>
          </cell>
          <cell r="BA478">
            <v>6103</v>
          </cell>
          <cell r="BC478">
            <v>285.54951999999997</v>
          </cell>
          <cell r="BD478">
            <v>2856.07924</v>
          </cell>
          <cell r="BE478">
            <v>5987.3220700000002</v>
          </cell>
          <cell r="BF478">
            <v>9334.6742560000002</v>
          </cell>
          <cell r="BG478">
            <v>12941.958041000002</v>
          </cell>
          <cell r="BH478">
            <v>16255.865618</v>
          </cell>
          <cell r="BI478">
            <v>19258.396509999999</v>
          </cell>
          <cell r="BJ478">
            <v>21549.537546</v>
          </cell>
          <cell r="BK478">
            <v>24909.264049000001</v>
          </cell>
          <cell r="BL478">
            <v>28207.676163</v>
          </cell>
          <cell r="BM478">
            <v>30867.91373</v>
          </cell>
          <cell r="BN478">
            <v>34665.164840999998</v>
          </cell>
          <cell r="BP478">
            <v>1496</v>
          </cell>
          <cell r="BQ478">
            <v>1904</v>
          </cell>
          <cell r="BR478">
            <v>10373</v>
          </cell>
          <cell r="BS478">
            <v>11260</v>
          </cell>
          <cell r="BT478">
            <v>23041</v>
          </cell>
          <cell r="BU478">
            <v>26366</v>
          </cell>
          <cell r="BV478">
            <v>32013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C478">
            <v>571.60759199999995</v>
          </cell>
          <cell r="CD478">
            <v>2956.4730719999998</v>
          </cell>
          <cell r="CE478">
            <v>6776.8824720000002</v>
          </cell>
          <cell r="CF478">
            <v>10331.445136</v>
          </cell>
          <cell r="CG478">
            <v>13736.251504</v>
          </cell>
          <cell r="CH478">
            <v>16834.942904</v>
          </cell>
          <cell r="CI478">
            <v>19956.657319999998</v>
          </cell>
          <cell r="CJ478">
            <v>23076.232919999999</v>
          </cell>
          <cell r="CK478">
            <v>26375.718015999999</v>
          </cell>
          <cell r="CL478">
            <v>29511.195712000001</v>
          </cell>
          <cell r="CM478">
            <v>33565.757544</v>
          </cell>
          <cell r="CN478">
            <v>35246.960143999997</v>
          </cell>
          <cell r="CP478">
            <v>548</v>
          </cell>
          <cell r="CQ478">
            <v>1150</v>
          </cell>
          <cell r="CR478">
            <v>6780</v>
          </cell>
          <cell r="CS478">
            <v>10178</v>
          </cell>
          <cell r="CT478">
            <v>13224</v>
          </cell>
          <cell r="CU478">
            <v>16998</v>
          </cell>
          <cell r="CV478">
            <v>20685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C478">
            <v>285.45756</v>
          </cell>
          <cell r="DD478">
            <v>2855.1439839999998</v>
          </cell>
          <cell r="DE478">
            <v>5984.8340800000005</v>
          </cell>
          <cell r="DF478">
            <v>9331.7735840000005</v>
          </cell>
          <cell r="DG478">
            <v>12938.804072000001</v>
          </cell>
          <cell r="DH478">
            <v>16254.301904</v>
          </cell>
          <cell r="DI478">
            <v>19259.267520000001</v>
          </cell>
          <cell r="DJ478">
            <v>21550.581791999997</v>
          </cell>
          <cell r="DK478">
            <v>24910.416647999999</v>
          </cell>
          <cell r="DL478">
            <v>28208.921176</v>
          </cell>
          <cell r="DM478">
            <v>30869.270960000002</v>
          </cell>
          <cell r="DN478">
            <v>34666.586631999999</v>
          </cell>
          <cell r="DP478">
            <v>2.9918852900198221E-2</v>
          </cell>
          <cell r="DQ478">
            <v>2.6873125193316576E-2</v>
          </cell>
          <cell r="DR478">
            <v>3.4907220869732853E-3</v>
          </cell>
          <cell r="DS478">
            <v>3.5467434815434186E-3</v>
          </cell>
          <cell r="DT478">
            <v>2.6658407803114262E-3</v>
          </cell>
          <cell r="DU478">
            <v>2.6095239299933834E-3</v>
          </cell>
          <cell r="DV478">
            <v>2.2178054469466349E-3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C478">
            <v>1.5404687452077961</v>
          </cell>
          <cell r="ED478">
            <v>-0.37309282330216775</v>
          </cell>
          <cell r="EE478">
            <v>0.52478139732729345</v>
          </cell>
          <cell r="EF478">
            <v>8.5687490701521929E-2</v>
          </cell>
          <cell r="EG478">
            <v>0.67251947660544076</v>
          </cell>
          <cell r="EH478">
            <v>0.56192972851250467</v>
          </cell>
          <cell r="EI478">
            <v>0.60065000092973064</v>
          </cell>
          <cell r="EJ478">
            <v>-1</v>
          </cell>
          <cell r="EK478">
            <v>-1</v>
          </cell>
          <cell r="EL478">
            <v>-1</v>
          </cell>
          <cell r="EM478">
            <v>-1</v>
          </cell>
          <cell r="EN478">
            <v>-1</v>
          </cell>
          <cell r="EP478">
            <v>548</v>
          </cell>
          <cell r="EQ478">
            <v>1150</v>
          </cell>
          <cell r="ER478">
            <v>6780</v>
          </cell>
          <cell r="ES478">
            <v>10178</v>
          </cell>
          <cell r="ET478">
            <v>13224</v>
          </cell>
          <cell r="EU478">
            <v>16998</v>
          </cell>
          <cell r="EV478">
            <v>20685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C478">
            <v>285.45756</v>
          </cell>
          <cell r="FD478">
            <v>2855.1439839999998</v>
          </cell>
          <cell r="FE478">
            <v>5984.8340800000005</v>
          </cell>
          <cell r="FF478">
            <v>9331.7735840000005</v>
          </cell>
          <cell r="FG478">
            <v>12938.804072000001</v>
          </cell>
          <cell r="FH478">
            <v>16254.301904</v>
          </cell>
          <cell r="FI478">
            <v>19259.267520000001</v>
          </cell>
          <cell r="FJ478">
            <v>21550.581791999997</v>
          </cell>
          <cell r="FK478">
            <v>24910.416647999999</v>
          </cell>
          <cell r="FL478">
            <v>28208.921176</v>
          </cell>
          <cell r="FM478">
            <v>30869.270960000002</v>
          </cell>
          <cell r="FN478">
            <v>34666.586631999999</v>
          </cell>
          <cell r="FP478">
            <v>35113</v>
          </cell>
          <cell r="FQ478">
            <v>35246.960143999997</v>
          </cell>
          <cell r="FR478">
            <v>34848.04</v>
          </cell>
          <cell r="FS478">
            <v>34666.586631999999</v>
          </cell>
          <cell r="FT478">
            <v>35113</v>
          </cell>
          <cell r="FU478">
            <v>35113</v>
          </cell>
          <cell r="FV478">
            <v>35113</v>
          </cell>
          <cell r="FW478">
            <v>3.9242881481452319E-3</v>
          </cell>
          <cell r="FX478" t="str">
            <v>Building wo AdjustmentsTotal Partner Project Transactional</v>
          </cell>
        </row>
        <row r="479">
          <cell r="A479" t="str">
            <v>M50100 - Building wo Luminous, Delixi, UE, ESS, Pelco, Sweden Export</v>
          </cell>
          <cell r="B479" t="str">
            <v>Total Partner Project Transactional</v>
          </cell>
          <cell r="C479">
            <v>0</v>
          </cell>
          <cell r="D479">
            <v>0</v>
          </cell>
          <cell r="E479">
            <v>7633</v>
          </cell>
          <cell r="F479">
            <v>7886</v>
          </cell>
          <cell r="G479">
            <v>19036</v>
          </cell>
          <cell r="H479">
            <v>21686</v>
          </cell>
          <cell r="I479">
            <v>27062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P479">
            <v>0</v>
          </cell>
          <cell r="Q479">
            <v>2027.77</v>
          </cell>
          <cell r="R479">
            <v>4679.01</v>
          </cell>
          <cell r="S479">
            <v>7512.37</v>
          </cell>
          <cell r="T479">
            <v>10297.280000000001</v>
          </cell>
          <cell r="U479">
            <v>13098.52</v>
          </cell>
          <cell r="V479">
            <v>15592.49</v>
          </cell>
          <cell r="W479">
            <v>17456.849999999999</v>
          </cell>
          <cell r="X479">
            <v>20307.68</v>
          </cell>
          <cell r="Y479">
            <v>22921.8</v>
          </cell>
          <cell r="Z479">
            <v>25435.54</v>
          </cell>
          <cell r="AA479">
            <v>27973.040000000001</v>
          </cell>
          <cell r="AC479">
            <v>0</v>
          </cell>
          <cell r="AD479">
            <v>0</v>
          </cell>
          <cell r="AE479">
            <v>5198</v>
          </cell>
          <cell r="AF479">
            <v>7886</v>
          </cell>
          <cell r="AG479">
            <v>10267</v>
          </cell>
          <cell r="AH479">
            <v>13275</v>
          </cell>
          <cell r="AI479">
            <v>1637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C479">
            <v>0</v>
          </cell>
          <cell r="BD479">
            <v>2027.77</v>
          </cell>
          <cell r="BE479">
            <v>4679.01</v>
          </cell>
          <cell r="BF479">
            <v>7512.37</v>
          </cell>
          <cell r="BG479">
            <v>10297.280000000001</v>
          </cell>
          <cell r="BH479">
            <v>13098.52</v>
          </cell>
          <cell r="BI479">
            <v>15592.49</v>
          </cell>
          <cell r="BJ479">
            <v>17456.849999999999</v>
          </cell>
          <cell r="BK479">
            <v>20307.68</v>
          </cell>
          <cell r="BL479">
            <v>22921.8</v>
          </cell>
          <cell r="BM479">
            <v>25435.54</v>
          </cell>
          <cell r="BN479">
            <v>27973.040000000001</v>
          </cell>
          <cell r="BP479">
            <v>0</v>
          </cell>
          <cell r="BQ479">
            <v>0</v>
          </cell>
          <cell r="BR479">
            <v>7633</v>
          </cell>
          <cell r="BS479">
            <v>7886</v>
          </cell>
          <cell r="BT479">
            <v>19036</v>
          </cell>
          <cell r="BU479">
            <v>21686</v>
          </cell>
          <cell r="BV479">
            <v>27062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C479">
            <v>0</v>
          </cell>
          <cell r="CD479">
            <v>2027.77</v>
          </cell>
          <cell r="CE479">
            <v>4679.01</v>
          </cell>
          <cell r="CF479">
            <v>7512.37</v>
          </cell>
          <cell r="CG479">
            <v>10297.280000000001</v>
          </cell>
          <cell r="CH479">
            <v>13098.52</v>
          </cell>
          <cell r="CI479">
            <v>15592.49</v>
          </cell>
          <cell r="CJ479">
            <v>17456.849999999999</v>
          </cell>
          <cell r="CK479">
            <v>20307.68</v>
          </cell>
          <cell r="CL479">
            <v>22921.8</v>
          </cell>
          <cell r="CM479">
            <v>25435.54</v>
          </cell>
          <cell r="CN479">
            <v>27973.040000000001</v>
          </cell>
          <cell r="CP479">
            <v>0</v>
          </cell>
          <cell r="CQ479">
            <v>0</v>
          </cell>
          <cell r="CR479">
            <v>5198</v>
          </cell>
          <cell r="CS479">
            <v>7886</v>
          </cell>
          <cell r="CT479">
            <v>10267</v>
          </cell>
          <cell r="CU479">
            <v>13275</v>
          </cell>
          <cell r="CV479">
            <v>1637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C479">
            <v>0</v>
          </cell>
          <cell r="DD479">
            <v>2027.77</v>
          </cell>
          <cell r="DE479">
            <v>4679.01</v>
          </cell>
          <cell r="DF479">
            <v>7512.37</v>
          </cell>
          <cell r="DG479">
            <v>10297.280000000001</v>
          </cell>
          <cell r="DH479">
            <v>13098.52</v>
          </cell>
          <cell r="DI479">
            <v>15592.49</v>
          </cell>
          <cell r="DJ479">
            <v>17456.849999999999</v>
          </cell>
          <cell r="DK479">
            <v>20307.68</v>
          </cell>
          <cell r="DL479">
            <v>22921.8</v>
          </cell>
          <cell r="DM479">
            <v>25435.54</v>
          </cell>
          <cell r="DN479">
            <v>27973.040000000001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C479">
            <v>1</v>
          </cell>
          <cell r="ED479">
            <v>-1</v>
          </cell>
          <cell r="EE479">
            <v>0.63132799459714728</v>
          </cell>
          <cell r="EF479">
            <v>4.9735303239856421E-2</v>
          </cell>
          <cell r="EG479">
            <v>0.84864352528046227</v>
          </cell>
          <cell r="EH479">
            <v>0.65560689299249075</v>
          </cell>
          <cell r="EI479">
            <v>0.73557911533052112</v>
          </cell>
          <cell r="EJ479">
            <v>-1</v>
          </cell>
          <cell r="EK479">
            <v>-1</v>
          </cell>
          <cell r="EL479">
            <v>-1</v>
          </cell>
          <cell r="EM479">
            <v>-1</v>
          </cell>
          <cell r="EN479">
            <v>-1</v>
          </cell>
          <cell r="EP479">
            <v>0</v>
          </cell>
          <cell r="EQ479">
            <v>0</v>
          </cell>
          <cell r="ER479">
            <v>5198</v>
          </cell>
          <cell r="ES479">
            <v>7886</v>
          </cell>
          <cell r="ET479">
            <v>10267</v>
          </cell>
          <cell r="EU479">
            <v>13275</v>
          </cell>
          <cell r="EV479">
            <v>1637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C479">
            <v>0</v>
          </cell>
          <cell r="FD479">
            <v>2027.77</v>
          </cell>
          <cell r="FE479">
            <v>4679.01</v>
          </cell>
          <cell r="FF479">
            <v>7512.37</v>
          </cell>
          <cell r="FG479">
            <v>10297.280000000001</v>
          </cell>
          <cell r="FH479">
            <v>13098.52</v>
          </cell>
          <cell r="FI479">
            <v>15592.49</v>
          </cell>
          <cell r="FJ479">
            <v>17456.849999999999</v>
          </cell>
          <cell r="FK479">
            <v>20307.68</v>
          </cell>
          <cell r="FL479">
            <v>22921.8</v>
          </cell>
          <cell r="FM479">
            <v>25435.54</v>
          </cell>
          <cell r="FN479">
            <v>27973.040000000001</v>
          </cell>
          <cell r="FP479">
            <v>27973</v>
          </cell>
          <cell r="FQ479">
            <v>27973.040000000001</v>
          </cell>
          <cell r="FR479">
            <v>27973.040000000001</v>
          </cell>
          <cell r="FS479">
            <v>27973.040000000001</v>
          </cell>
          <cell r="FT479">
            <v>27973</v>
          </cell>
          <cell r="FU479">
            <v>27973</v>
          </cell>
          <cell r="FV479">
            <v>27973</v>
          </cell>
          <cell r="FW479">
            <v>0</v>
          </cell>
          <cell r="FX479" t="str">
            <v>M50100 - Building wo Luminous, Delixi, UE, ESS, Pelco, Sweden ExportTotal Partner Project Transactional</v>
          </cell>
        </row>
        <row r="480">
          <cell r="A480" t="str">
            <v>Building Central</v>
          </cell>
          <cell r="B480" t="str">
            <v>Total Partner Project Transactional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C480">
            <v>1</v>
          </cell>
          <cell r="ED480">
            <v>1</v>
          </cell>
          <cell r="EE480">
            <v>1</v>
          </cell>
          <cell r="EF480">
            <v>1</v>
          </cell>
          <cell r="EG480">
            <v>1</v>
          </cell>
          <cell r="EH480">
            <v>1</v>
          </cell>
          <cell r="EI480">
            <v>1</v>
          </cell>
          <cell r="EJ480">
            <v>1</v>
          </cell>
          <cell r="EK480">
            <v>1</v>
          </cell>
          <cell r="EL480">
            <v>1</v>
          </cell>
          <cell r="EM480">
            <v>1</v>
          </cell>
          <cell r="EN480">
            <v>1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  <cell r="FX480" t="str">
            <v>Building CentralTotal Partner Project Transactional</v>
          </cell>
        </row>
        <row r="481">
          <cell r="A481" t="str">
            <v>Building EcoB Entities</v>
          </cell>
          <cell r="B481" t="str">
            <v>Total Partner Project Transactional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C481">
            <v>1</v>
          </cell>
          <cell r="ED481">
            <v>1</v>
          </cell>
          <cell r="EE481">
            <v>1</v>
          </cell>
          <cell r="EF481">
            <v>1</v>
          </cell>
          <cell r="EG481">
            <v>1</v>
          </cell>
          <cell r="EH481">
            <v>1</v>
          </cell>
          <cell r="EI481">
            <v>1</v>
          </cell>
          <cell r="EJ481">
            <v>1</v>
          </cell>
          <cell r="EK481">
            <v>1</v>
          </cell>
          <cell r="EL481">
            <v>1</v>
          </cell>
          <cell r="EM481">
            <v>1</v>
          </cell>
          <cell r="EN481">
            <v>1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  <cell r="FX481" t="str">
            <v>Building EcoB EntitiesTotal Partner Project Transactional</v>
          </cell>
        </row>
        <row r="482">
          <cell r="A482" t="str">
            <v>Building EcoB</v>
          </cell>
          <cell r="B482" t="str">
            <v>Total Partner Project Transactional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C482">
            <v>1</v>
          </cell>
          <cell r="ED482">
            <v>1</v>
          </cell>
          <cell r="EE482">
            <v>1</v>
          </cell>
          <cell r="EF482">
            <v>1</v>
          </cell>
          <cell r="EG482">
            <v>1</v>
          </cell>
          <cell r="EH482">
            <v>1</v>
          </cell>
          <cell r="EI482">
            <v>1</v>
          </cell>
          <cell r="EJ482">
            <v>1</v>
          </cell>
          <cell r="EK482">
            <v>1</v>
          </cell>
          <cell r="EL482">
            <v>1</v>
          </cell>
          <cell r="EM482">
            <v>1</v>
          </cell>
          <cell r="EN482">
            <v>1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  <cell r="FX482" t="str">
            <v>Building EcoBTotal Partner Project Transactional</v>
          </cell>
        </row>
        <row r="483">
          <cell r="A483" t="str">
            <v>Residential Temperature Controls</v>
          </cell>
          <cell r="B483" t="str">
            <v>Total Partner Project Transactional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C483">
            <v>1</v>
          </cell>
          <cell r="ED483">
            <v>1</v>
          </cell>
          <cell r="EE483">
            <v>1</v>
          </cell>
          <cell r="EF483">
            <v>1</v>
          </cell>
          <cell r="EG483">
            <v>1</v>
          </cell>
          <cell r="EH483">
            <v>1</v>
          </cell>
          <cell r="EI483">
            <v>1</v>
          </cell>
          <cell r="EJ483">
            <v>1</v>
          </cell>
          <cell r="EK483">
            <v>1</v>
          </cell>
          <cell r="EL483">
            <v>1</v>
          </cell>
          <cell r="EM483">
            <v>1</v>
          </cell>
          <cell r="EN483">
            <v>1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  <cell r="FX483" t="str">
            <v>Residential Temperature ControlsTotal Partner Project Transactional</v>
          </cell>
        </row>
        <row r="484">
          <cell r="A484" t="str">
            <v>Electrical CAD SW</v>
          </cell>
          <cell r="B484" t="str">
            <v>Total Partner Project Transactional</v>
          </cell>
          <cell r="C484">
            <v>0</v>
          </cell>
          <cell r="D484">
            <v>0</v>
          </cell>
          <cell r="E484">
            <v>7633</v>
          </cell>
          <cell r="F484">
            <v>7886</v>
          </cell>
          <cell r="G484">
            <v>19036</v>
          </cell>
          <cell r="H484">
            <v>21686</v>
          </cell>
          <cell r="I484">
            <v>27062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P484">
            <v>0</v>
          </cell>
          <cell r="Q484">
            <v>2027.77</v>
          </cell>
          <cell r="R484">
            <v>4679.01</v>
          </cell>
          <cell r="S484">
            <v>7512.37</v>
          </cell>
          <cell r="T484">
            <v>10297.280000000001</v>
          </cell>
          <cell r="U484">
            <v>13098.52</v>
          </cell>
          <cell r="V484">
            <v>15592.49</v>
          </cell>
          <cell r="W484">
            <v>17456.849999999999</v>
          </cell>
          <cell r="X484">
            <v>20307.68</v>
          </cell>
          <cell r="Y484">
            <v>22921.8</v>
          </cell>
          <cell r="Z484">
            <v>25435.54</v>
          </cell>
          <cell r="AA484">
            <v>27973.040000000001</v>
          </cell>
          <cell r="AC484">
            <v>0</v>
          </cell>
          <cell r="AD484">
            <v>0</v>
          </cell>
          <cell r="AE484">
            <v>5198</v>
          </cell>
          <cell r="AF484">
            <v>7886</v>
          </cell>
          <cell r="AG484">
            <v>10267</v>
          </cell>
          <cell r="AH484">
            <v>13275</v>
          </cell>
          <cell r="AI484">
            <v>1637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C484">
            <v>0</v>
          </cell>
          <cell r="BD484">
            <v>2027.77</v>
          </cell>
          <cell r="BE484">
            <v>4679.01</v>
          </cell>
          <cell r="BF484">
            <v>7512.37</v>
          </cell>
          <cell r="BG484">
            <v>10297.280000000001</v>
          </cell>
          <cell r="BH484">
            <v>13098.52</v>
          </cell>
          <cell r="BI484">
            <v>15592.49</v>
          </cell>
          <cell r="BJ484">
            <v>17456.849999999999</v>
          </cell>
          <cell r="BK484">
            <v>20307.68</v>
          </cell>
          <cell r="BL484">
            <v>22921.8</v>
          </cell>
          <cell r="BM484">
            <v>25435.54</v>
          </cell>
          <cell r="BN484">
            <v>27973.040000000001</v>
          </cell>
          <cell r="BP484">
            <v>0</v>
          </cell>
          <cell r="BQ484">
            <v>0</v>
          </cell>
          <cell r="BR484">
            <v>7633</v>
          </cell>
          <cell r="BS484">
            <v>7886</v>
          </cell>
          <cell r="BT484">
            <v>19036</v>
          </cell>
          <cell r="BU484">
            <v>21686</v>
          </cell>
          <cell r="BV484">
            <v>27062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C484">
            <v>0</v>
          </cell>
          <cell r="CD484">
            <v>2027.77</v>
          </cell>
          <cell r="CE484">
            <v>4679.01</v>
          </cell>
          <cell r="CF484">
            <v>7512.37</v>
          </cell>
          <cell r="CG484">
            <v>10297.280000000001</v>
          </cell>
          <cell r="CH484">
            <v>13098.52</v>
          </cell>
          <cell r="CI484">
            <v>15592.49</v>
          </cell>
          <cell r="CJ484">
            <v>17456.849999999999</v>
          </cell>
          <cell r="CK484">
            <v>20307.68</v>
          </cell>
          <cell r="CL484">
            <v>22921.8</v>
          </cell>
          <cell r="CM484">
            <v>25435.54</v>
          </cell>
          <cell r="CN484">
            <v>27973.040000000001</v>
          </cell>
          <cell r="CP484">
            <v>0</v>
          </cell>
          <cell r="CQ484">
            <v>0</v>
          </cell>
          <cell r="CR484">
            <v>5198</v>
          </cell>
          <cell r="CS484">
            <v>7886</v>
          </cell>
          <cell r="CT484">
            <v>10267</v>
          </cell>
          <cell r="CU484">
            <v>13275</v>
          </cell>
          <cell r="CV484">
            <v>1637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C484">
            <v>0</v>
          </cell>
          <cell r="DD484">
            <v>2027.77</v>
          </cell>
          <cell r="DE484">
            <v>4679.01</v>
          </cell>
          <cell r="DF484">
            <v>7512.37</v>
          </cell>
          <cell r="DG484">
            <v>10297.280000000001</v>
          </cell>
          <cell r="DH484">
            <v>13098.52</v>
          </cell>
          <cell r="DI484">
            <v>15592.49</v>
          </cell>
          <cell r="DJ484">
            <v>17456.849999999999</v>
          </cell>
          <cell r="DK484">
            <v>20307.68</v>
          </cell>
          <cell r="DL484">
            <v>22921.8</v>
          </cell>
          <cell r="DM484">
            <v>25435.54</v>
          </cell>
          <cell r="DN484">
            <v>27973.040000000001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C484">
            <v>1</v>
          </cell>
          <cell r="ED484">
            <v>-1</v>
          </cell>
          <cell r="EE484">
            <v>0.63132799459714728</v>
          </cell>
          <cell r="EF484">
            <v>4.9735303239856421E-2</v>
          </cell>
          <cell r="EG484">
            <v>0.84864352528046227</v>
          </cell>
          <cell r="EH484">
            <v>0.65560689299249075</v>
          </cell>
          <cell r="EI484">
            <v>0.73557911533052112</v>
          </cell>
          <cell r="EJ484">
            <v>-1</v>
          </cell>
          <cell r="EK484">
            <v>-1</v>
          </cell>
          <cell r="EL484">
            <v>-1</v>
          </cell>
          <cell r="EM484">
            <v>-1</v>
          </cell>
          <cell r="EN484">
            <v>-1</v>
          </cell>
          <cell r="EP484">
            <v>0</v>
          </cell>
          <cell r="EQ484">
            <v>0</v>
          </cell>
          <cell r="ER484">
            <v>5198</v>
          </cell>
          <cell r="ES484">
            <v>7886</v>
          </cell>
          <cell r="ET484">
            <v>10267</v>
          </cell>
          <cell r="EU484">
            <v>13275</v>
          </cell>
          <cell r="EV484">
            <v>1637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C484">
            <v>0</v>
          </cell>
          <cell r="FD484">
            <v>2027.77</v>
          </cell>
          <cell r="FE484">
            <v>4679.01</v>
          </cell>
          <cell r="FF484">
            <v>7512.37</v>
          </cell>
          <cell r="FG484">
            <v>10297.280000000001</v>
          </cell>
          <cell r="FH484">
            <v>13098.52</v>
          </cell>
          <cell r="FI484">
            <v>15592.49</v>
          </cell>
          <cell r="FJ484">
            <v>17456.849999999999</v>
          </cell>
          <cell r="FK484">
            <v>20307.68</v>
          </cell>
          <cell r="FL484">
            <v>22921.8</v>
          </cell>
          <cell r="FM484">
            <v>25435.54</v>
          </cell>
          <cell r="FN484">
            <v>27973.040000000001</v>
          </cell>
          <cell r="FP484">
            <v>27973</v>
          </cell>
          <cell r="FQ484">
            <v>27973.040000000001</v>
          </cell>
          <cell r="FR484">
            <v>27973.040000000001</v>
          </cell>
          <cell r="FS484">
            <v>27973.040000000001</v>
          </cell>
          <cell r="FT484">
            <v>27973</v>
          </cell>
          <cell r="FU484">
            <v>27973</v>
          </cell>
          <cell r="FV484">
            <v>27973</v>
          </cell>
          <cell r="FW484">
            <v>0</v>
          </cell>
          <cell r="FX484" t="str">
            <v>Electrical CAD SWTotal Partner Project Transactional</v>
          </cell>
        </row>
        <row r="485">
          <cell r="A485" t="str">
            <v>Luminous</v>
          </cell>
          <cell r="B485" t="str">
            <v>Total Partner Project Transactional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C485">
            <v>1</v>
          </cell>
          <cell r="ED485">
            <v>1</v>
          </cell>
          <cell r="EE485">
            <v>1</v>
          </cell>
          <cell r="EF485">
            <v>1</v>
          </cell>
          <cell r="EG485">
            <v>1</v>
          </cell>
          <cell r="EH485">
            <v>1</v>
          </cell>
          <cell r="EI485">
            <v>1</v>
          </cell>
          <cell r="EJ485">
            <v>1</v>
          </cell>
          <cell r="EK485">
            <v>1</v>
          </cell>
          <cell r="EL485">
            <v>1</v>
          </cell>
          <cell r="EM485">
            <v>1</v>
          </cell>
          <cell r="EN485">
            <v>1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  <cell r="FX485" t="str">
            <v>LuminousTotal Partner Project Transactional</v>
          </cell>
        </row>
        <row r="486">
          <cell r="A486" t="str">
            <v>Delixi</v>
          </cell>
          <cell r="B486" t="str">
            <v>Total Partner Project Transactional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C486">
            <v>1</v>
          </cell>
          <cell r="ED486">
            <v>1</v>
          </cell>
          <cell r="EE486">
            <v>1</v>
          </cell>
          <cell r="EF486">
            <v>1</v>
          </cell>
          <cell r="EG486">
            <v>1</v>
          </cell>
          <cell r="EH486">
            <v>1</v>
          </cell>
          <cell r="EI486">
            <v>1</v>
          </cell>
          <cell r="EJ486">
            <v>1</v>
          </cell>
          <cell r="EK486">
            <v>1</v>
          </cell>
          <cell r="EL486">
            <v>1</v>
          </cell>
          <cell r="EM486">
            <v>1</v>
          </cell>
          <cell r="EN486">
            <v>1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  <cell r="FX486" t="str">
            <v>DelixiTotal Partner Project Transactional</v>
          </cell>
        </row>
        <row r="487">
          <cell r="A487" t="str">
            <v>Universal Enclosures*</v>
          </cell>
          <cell r="B487" t="str">
            <v>Total Partner Project Transactional</v>
          </cell>
          <cell r="C487">
            <v>1496</v>
          </cell>
          <cell r="D487">
            <v>1904</v>
          </cell>
          <cell r="E487">
            <v>2740</v>
          </cell>
          <cell r="F487">
            <v>3374</v>
          </cell>
          <cell r="G487">
            <v>4005</v>
          </cell>
          <cell r="H487">
            <v>4680</v>
          </cell>
          <cell r="I487">
            <v>4951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P487">
            <v>571.76126399999998</v>
          </cell>
          <cell r="Q487">
            <v>929.88091999999995</v>
          </cell>
          <cell r="R487">
            <v>2100.2678129999999</v>
          </cell>
          <cell r="S487">
            <v>2822.284224</v>
          </cell>
          <cell r="T487">
            <v>3442.3146620000002</v>
          </cell>
          <cell r="U487">
            <v>3737.9457430000002</v>
          </cell>
          <cell r="V487">
            <v>4363.2520350000004</v>
          </cell>
          <cell r="W487">
            <v>5618.2985849999995</v>
          </cell>
          <cell r="X487">
            <v>6066.8582079999996</v>
          </cell>
          <cell r="Y487">
            <v>6588.0922559999999</v>
          </cell>
          <cell r="Z487">
            <v>8128.8446970000005</v>
          </cell>
          <cell r="AA487">
            <v>7272.5191219999997</v>
          </cell>
          <cell r="AC487">
            <v>548</v>
          </cell>
          <cell r="AD487">
            <v>1150</v>
          </cell>
          <cell r="AE487">
            <v>1582</v>
          </cell>
          <cell r="AF487">
            <v>2292</v>
          </cell>
          <cell r="AG487">
            <v>2957</v>
          </cell>
          <cell r="AH487">
            <v>3723</v>
          </cell>
          <cell r="AI487">
            <v>4315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P487">
            <v>245</v>
          </cell>
          <cell r="AQ487">
            <v>749</v>
          </cell>
          <cell r="AR487">
            <v>1146</v>
          </cell>
          <cell r="AS487">
            <v>1620.6600000000003</v>
          </cell>
          <cell r="AT487">
            <v>2384</v>
          </cell>
          <cell r="AU487">
            <v>2836</v>
          </cell>
          <cell r="AV487">
            <v>3305</v>
          </cell>
          <cell r="AW487">
            <v>3660</v>
          </cell>
          <cell r="AX487">
            <v>4124</v>
          </cell>
          <cell r="AY487">
            <v>4770</v>
          </cell>
          <cell r="AZ487">
            <v>4870</v>
          </cell>
          <cell r="BA487">
            <v>6103</v>
          </cell>
          <cell r="BC487">
            <v>285.54951999999997</v>
          </cell>
          <cell r="BD487">
            <v>828.30924000000005</v>
          </cell>
          <cell r="BE487">
            <v>1308.3120699999999</v>
          </cell>
          <cell r="BF487">
            <v>1822.3042559999999</v>
          </cell>
          <cell r="BG487">
            <v>2644.6780410000001</v>
          </cell>
          <cell r="BH487">
            <v>3157.3456179999998</v>
          </cell>
          <cell r="BI487">
            <v>3665.9065099999998</v>
          </cell>
          <cell r="BJ487">
            <v>4092.6875460000001</v>
          </cell>
          <cell r="BK487">
            <v>4601.5840490000001</v>
          </cell>
          <cell r="BL487">
            <v>5285.8761629999999</v>
          </cell>
          <cell r="BM487">
            <v>5432.3737300000003</v>
          </cell>
          <cell r="BN487">
            <v>6692.1248409999998</v>
          </cell>
          <cell r="BP487">
            <v>1496</v>
          </cell>
          <cell r="BQ487">
            <v>1904</v>
          </cell>
          <cell r="BR487">
            <v>2740</v>
          </cell>
          <cell r="BS487">
            <v>3374</v>
          </cell>
          <cell r="BT487">
            <v>4005</v>
          </cell>
          <cell r="BU487">
            <v>4680</v>
          </cell>
          <cell r="BV487">
            <v>4951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C487">
            <v>571.60759199999995</v>
          </cell>
          <cell r="CD487">
            <v>928.70307200000002</v>
          </cell>
          <cell r="CE487">
            <v>2097.872472</v>
          </cell>
          <cell r="CF487">
            <v>2819.0751359999999</v>
          </cell>
          <cell r="CG487">
            <v>3438.9715040000001</v>
          </cell>
          <cell r="CH487">
            <v>3736.422904</v>
          </cell>
          <cell r="CI487">
            <v>4364.1673199999996</v>
          </cell>
          <cell r="CJ487">
            <v>5619.38292</v>
          </cell>
          <cell r="CK487">
            <v>6068.0380160000004</v>
          </cell>
          <cell r="CL487">
            <v>6589.3957119999995</v>
          </cell>
          <cell r="CM487">
            <v>8130.2175440000001</v>
          </cell>
          <cell r="CN487">
            <v>7273.9201439999997</v>
          </cell>
          <cell r="CP487">
            <v>548</v>
          </cell>
          <cell r="CQ487">
            <v>1150</v>
          </cell>
          <cell r="CR487">
            <v>1582</v>
          </cell>
          <cell r="CS487">
            <v>2292</v>
          </cell>
          <cell r="CT487">
            <v>2957</v>
          </cell>
          <cell r="CU487">
            <v>3723</v>
          </cell>
          <cell r="CV487">
            <v>4315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C487">
            <v>285.45756</v>
          </cell>
          <cell r="DD487">
            <v>827.37398399999995</v>
          </cell>
          <cell r="DE487">
            <v>1305.8240800000001</v>
          </cell>
          <cell r="DF487">
            <v>1819.4035839999999</v>
          </cell>
          <cell r="DG487">
            <v>2641.5240720000002</v>
          </cell>
          <cell r="DH487">
            <v>3155.7819039999999</v>
          </cell>
          <cell r="DI487">
            <v>3666.7775200000001</v>
          </cell>
          <cell r="DJ487">
            <v>4093.731792</v>
          </cell>
          <cell r="DK487">
            <v>4602.7366480000001</v>
          </cell>
          <cell r="DL487">
            <v>5287.1211759999997</v>
          </cell>
          <cell r="DM487">
            <v>5433.7309599999999</v>
          </cell>
          <cell r="DN487">
            <v>6693.5466319999996</v>
          </cell>
          <cell r="DP487">
            <v>2.9918852900198221E-2</v>
          </cell>
          <cell r="DQ487">
            <v>2.6873125193316576E-2</v>
          </cell>
          <cell r="DR487">
            <v>1.3344828067237753E-2</v>
          </cell>
          <cell r="DS487">
            <v>1.1935436040895336E-2</v>
          </cell>
          <cell r="DT487">
            <v>1.553356261379075E-2</v>
          </cell>
          <cell r="DU487">
            <v>1.4881377589542539E-2</v>
          </cell>
          <cell r="DV487">
            <v>1.45162279102136E-2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C487">
            <v>1.5404687452077961</v>
          </cell>
          <cell r="ED487">
            <v>0.99398928189100366</v>
          </cell>
          <cell r="EE487">
            <v>0.28741519526208115</v>
          </cell>
          <cell r="EF487">
            <v>0.18138519975032863</v>
          </cell>
          <cell r="EG487">
            <v>0.14566507135283846</v>
          </cell>
          <cell r="EH487">
            <v>0.23366594491365733</v>
          </cell>
          <cell r="EI487">
            <v>0.11846816725915255</v>
          </cell>
          <cell r="EJ487">
            <v>-1</v>
          </cell>
          <cell r="EK487">
            <v>-1</v>
          </cell>
          <cell r="EL487">
            <v>-1</v>
          </cell>
          <cell r="EM487">
            <v>-1</v>
          </cell>
          <cell r="EN487">
            <v>-1</v>
          </cell>
          <cell r="EP487">
            <v>548</v>
          </cell>
          <cell r="EQ487">
            <v>1150</v>
          </cell>
          <cell r="ER487">
            <v>1582</v>
          </cell>
          <cell r="ES487">
            <v>2292</v>
          </cell>
          <cell r="ET487">
            <v>2957</v>
          </cell>
          <cell r="EU487">
            <v>3723</v>
          </cell>
          <cell r="EV487">
            <v>4315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C487">
            <v>285.45756</v>
          </cell>
          <cell r="FD487">
            <v>827.37398399999995</v>
          </cell>
          <cell r="FE487">
            <v>1305.8240800000001</v>
          </cell>
          <cell r="FF487">
            <v>1819.4035839999999</v>
          </cell>
          <cell r="FG487">
            <v>2641.5240720000002</v>
          </cell>
          <cell r="FH487">
            <v>3155.7819039999999</v>
          </cell>
          <cell r="FI487">
            <v>3666.7775200000001</v>
          </cell>
          <cell r="FJ487">
            <v>4093.731792</v>
          </cell>
          <cell r="FK487">
            <v>4602.7366480000001</v>
          </cell>
          <cell r="FL487">
            <v>5287.1211759999997</v>
          </cell>
          <cell r="FM487">
            <v>5433.7309599999999</v>
          </cell>
          <cell r="FN487">
            <v>6693.5466319999996</v>
          </cell>
          <cell r="FP487">
            <v>7140</v>
          </cell>
          <cell r="FQ487">
            <v>7273.9201439999997</v>
          </cell>
          <cell r="FR487">
            <v>6875</v>
          </cell>
          <cell r="FS487">
            <v>6693.5466319999996</v>
          </cell>
          <cell r="FT487">
            <v>7140</v>
          </cell>
          <cell r="FU487">
            <v>7140</v>
          </cell>
          <cell r="FV487">
            <v>7140</v>
          </cell>
          <cell r="FW487">
            <v>1.9600156801254365E-2</v>
          </cell>
          <cell r="FX487" t="str">
            <v>Universal Enclosures*Total Partner Project Transactional</v>
          </cell>
        </row>
        <row r="488">
          <cell r="A488" t="str">
            <v>Energy and Sustainability Services</v>
          </cell>
          <cell r="B488" t="str">
            <v>Total Partner Project Transactional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C488">
            <v>1</v>
          </cell>
          <cell r="ED488">
            <v>1</v>
          </cell>
          <cell r="EE488">
            <v>1</v>
          </cell>
          <cell r="EF488">
            <v>1</v>
          </cell>
          <cell r="EG488">
            <v>1</v>
          </cell>
          <cell r="EH488">
            <v>1</v>
          </cell>
          <cell r="EI488">
            <v>1</v>
          </cell>
          <cell r="EJ488">
            <v>1</v>
          </cell>
          <cell r="EK488">
            <v>1</v>
          </cell>
          <cell r="EL488">
            <v>1</v>
          </cell>
          <cell r="EM488">
            <v>1</v>
          </cell>
          <cell r="EN488">
            <v>1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  <cell r="FX488" t="str">
            <v>Energy and Sustainability ServicesTotal Partner Project Transactional</v>
          </cell>
        </row>
        <row r="489">
          <cell r="A489" t="str">
            <v>P-Adjust Energy and Sustainability Services</v>
          </cell>
          <cell r="B489" t="str">
            <v>Total Partner Project Transactional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C489">
            <v>1</v>
          </cell>
          <cell r="ED489">
            <v>1</v>
          </cell>
          <cell r="EE489">
            <v>1</v>
          </cell>
          <cell r="EF489">
            <v>1</v>
          </cell>
          <cell r="EG489">
            <v>1</v>
          </cell>
          <cell r="EH489">
            <v>1</v>
          </cell>
          <cell r="EI489">
            <v>1</v>
          </cell>
          <cell r="EJ489">
            <v>1</v>
          </cell>
          <cell r="EK489">
            <v>1</v>
          </cell>
          <cell r="EL489">
            <v>1</v>
          </cell>
          <cell r="EM489">
            <v>1</v>
          </cell>
          <cell r="EN489">
            <v>1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  <cell r="FX489" t="str">
            <v>P-Adjust Energy and Sustainability ServicesTotal Partner Project Transactional</v>
          </cell>
        </row>
        <row r="490">
          <cell r="A490" t="str">
            <v>A-Energy and Sustainability Services RF Adj</v>
          </cell>
          <cell r="B490" t="str">
            <v>Total Partner Project Transactional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C490">
            <v>1</v>
          </cell>
          <cell r="ED490">
            <v>1</v>
          </cell>
          <cell r="EE490">
            <v>1</v>
          </cell>
          <cell r="EF490">
            <v>1</v>
          </cell>
          <cell r="EG490">
            <v>1</v>
          </cell>
          <cell r="EH490">
            <v>1</v>
          </cell>
          <cell r="EI490">
            <v>1</v>
          </cell>
          <cell r="EJ490">
            <v>1</v>
          </cell>
          <cell r="EK490">
            <v>1</v>
          </cell>
          <cell r="EL490">
            <v>1</v>
          </cell>
          <cell r="EM490">
            <v>1</v>
          </cell>
          <cell r="EN490">
            <v>1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  <cell r="FX490" t="str">
            <v>A-Energy and Sustainability Services RF AdjTotal Partner Project Transactional</v>
          </cell>
        </row>
        <row r="491">
          <cell r="A491" t="str">
            <v>C-SUMMIT ENERGY SERVICES, INC (US)</v>
          </cell>
          <cell r="B491" t="str">
            <v>Total Partner Project Transactional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C491">
            <v>1</v>
          </cell>
          <cell r="ED491">
            <v>1</v>
          </cell>
          <cell r="EE491">
            <v>1</v>
          </cell>
          <cell r="EF491">
            <v>1</v>
          </cell>
          <cell r="EG491">
            <v>1</v>
          </cell>
          <cell r="EH491">
            <v>1</v>
          </cell>
          <cell r="EI491">
            <v>1</v>
          </cell>
          <cell r="EJ491">
            <v>1</v>
          </cell>
          <cell r="EK491">
            <v>1</v>
          </cell>
          <cell r="EL491">
            <v>1</v>
          </cell>
          <cell r="EM491">
            <v>1</v>
          </cell>
          <cell r="EN491">
            <v>1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  <cell r="FX491" t="str">
            <v>C-SUMMIT ENERGY SERVICES, INC (US)Total Partner Project Transactional</v>
          </cell>
        </row>
        <row r="492">
          <cell r="A492" t="str">
            <v>P-Adjust France-Professionnal Services</v>
          </cell>
          <cell r="B492" t="str">
            <v>Total Partner Project Transactiona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C492">
            <v>1</v>
          </cell>
          <cell r="ED492">
            <v>1</v>
          </cell>
          <cell r="EE492">
            <v>1</v>
          </cell>
          <cell r="EF492">
            <v>1</v>
          </cell>
          <cell r="EG492">
            <v>1</v>
          </cell>
          <cell r="EH492">
            <v>1</v>
          </cell>
          <cell r="EI492">
            <v>1</v>
          </cell>
          <cell r="EJ492">
            <v>1</v>
          </cell>
          <cell r="EK492">
            <v>1</v>
          </cell>
          <cell r="EL492">
            <v>1</v>
          </cell>
          <cell r="EM492">
            <v>1</v>
          </cell>
          <cell r="EN492">
            <v>1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  <cell r="FX492" t="str">
            <v>P-Adjust France-Professionnal ServicesTotal Partner Project Transactional</v>
          </cell>
        </row>
        <row r="493">
          <cell r="A493" t="str">
            <v>T-Building to Professional Services</v>
          </cell>
          <cell r="B493" t="str">
            <v>Total Partner Project Transactiona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C493">
            <v>1</v>
          </cell>
          <cell r="ED493">
            <v>1</v>
          </cell>
          <cell r="EE493">
            <v>1</v>
          </cell>
          <cell r="EF493">
            <v>1</v>
          </cell>
          <cell r="EG493">
            <v>1</v>
          </cell>
          <cell r="EH493">
            <v>1</v>
          </cell>
          <cell r="EI493">
            <v>1</v>
          </cell>
          <cell r="EJ493">
            <v>1</v>
          </cell>
          <cell r="EK493">
            <v>1</v>
          </cell>
          <cell r="EL493">
            <v>1</v>
          </cell>
          <cell r="EM493">
            <v>1</v>
          </cell>
          <cell r="EN493">
            <v>1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  <cell r="FX493" t="str">
            <v>T-Building to Professional ServicesTotal Partner Project Transactional</v>
          </cell>
        </row>
        <row r="494">
          <cell r="A494" t="str">
            <v>C-MandC Energy-Thailand</v>
          </cell>
          <cell r="B494" t="str">
            <v>Total Partner Project Transactional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C494">
            <v>1</v>
          </cell>
          <cell r="ED494">
            <v>1</v>
          </cell>
          <cell r="EE494">
            <v>1</v>
          </cell>
          <cell r="EF494">
            <v>1</v>
          </cell>
          <cell r="EG494">
            <v>1</v>
          </cell>
          <cell r="EH494">
            <v>1</v>
          </cell>
          <cell r="EI494">
            <v>1</v>
          </cell>
          <cell r="EJ494">
            <v>1</v>
          </cell>
          <cell r="EK494">
            <v>1</v>
          </cell>
          <cell r="EL494">
            <v>1</v>
          </cell>
          <cell r="EM494">
            <v>1</v>
          </cell>
          <cell r="EN494">
            <v>1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  <cell r="FX494" t="str">
            <v>C-MandC Energy-ThailandTotal Partner Project Transactional</v>
          </cell>
        </row>
        <row r="495">
          <cell r="A495" t="str">
            <v>C-MandC Energy-Hungary</v>
          </cell>
          <cell r="B495" t="str">
            <v>Total Partner Project Transactional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C495">
            <v>1</v>
          </cell>
          <cell r="ED495">
            <v>1</v>
          </cell>
          <cell r="EE495">
            <v>1</v>
          </cell>
          <cell r="EF495">
            <v>1</v>
          </cell>
          <cell r="EG495">
            <v>1</v>
          </cell>
          <cell r="EH495">
            <v>1</v>
          </cell>
          <cell r="EI495">
            <v>1</v>
          </cell>
          <cell r="EJ495">
            <v>1</v>
          </cell>
          <cell r="EK495">
            <v>1</v>
          </cell>
          <cell r="EL495">
            <v>1</v>
          </cell>
          <cell r="EM495">
            <v>1</v>
          </cell>
          <cell r="EN495">
            <v>1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  <cell r="FX495" t="str">
            <v>C-MandC Energy-HungaryTotal Partner Project Transactional</v>
          </cell>
        </row>
        <row r="496">
          <cell r="A496" t="str">
            <v>C-MandC Energy-Czech Republic</v>
          </cell>
          <cell r="B496" t="str">
            <v>Total Partner Project Transactional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C496">
            <v>1</v>
          </cell>
          <cell r="ED496">
            <v>1</v>
          </cell>
          <cell r="EE496">
            <v>1</v>
          </cell>
          <cell r="EF496">
            <v>1</v>
          </cell>
          <cell r="EG496">
            <v>1</v>
          </cell>
          <cell r="EH496">
            <v>1</v>
          </cell>
          <cell r="EI496">
            <v>1</v>
          </cell>
          <cell r="EJ496">
            <v>1</v>
          </cell>
          <cell r="EK496">
            <v>1</v>
          </cell>
          <cell r="EL496">
            <v>1</v>
          </cell>
          <cell r="EM496">
            <v>1</v>
          </cell>
          <cell r="EN496">
            <v>1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  <cell r="FX496" t="str">
            <v>C-MandC Energy-Czech RepublicTotal Partner Project Transactional</v>
          </cell>
        </row>
        <row r="497">
          <cell r="A497" t="str">
            <v>C-MandC Energy-Poland-MIP17</v>
          </cell>
          <cell r="B497" t="str">
            <v>Total Partner Project Transactional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C497">
            <v>1</v>
          </cell>
          <cell r="ED497">
            <v>1</v>
          </cell>
          <cell r="EE497">
            <v>1</v>
          </cell>
          <cell r="EF497">
            <v>1</v>
          </cell>
          <cell r="EG497">
            <v>1</v>
          </cell>
          <cell r="EH497">
            <v>1</v>
          </cell>
          <cell r="EI497">
            <v>1</v>
          </cell>
          <cell r="EJ497">
            <v>1</v>
          </cell>
          <cell r="EK497">
            <v>1</v>
          </cell>
          <cell r="EL497">
            <v>1</v>
          </cell>
          <cell r="EM497">
            <v>1</v>
          </cell>
          <cell r="EN497">
            <v>1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  <cell r="FX497" t="str">
            <v>C-MandC Energy-Poland-MIP17Total Partner Project Transactional</v>
          </cell>
        </row>
        <row r="498">
          <cell r="A498" t="str">
            <v>C-MandC Energy-Spain</v>
          </cell>
          <cell r="B498" t="str">
            <v>Total Partner Project Transactional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C498">
            <v>1</v>
          </cell>
          <cell r="ED498">
            <v>1</v>
          </cell>
          <cell r="EE498">
            <v>1</v>
          </cell>
          <cell r="EF498">
            <v>1</v>
          </cell>
          <cell r="EG498">
            <v>1</v>
          </cell>
          <cell r="EH498">
            <v>1</v>
          </cell>
          <cell r="EI498">
            <v>1</v>
          </cell>
          <cell r="EJ498">
            <v>1</v>
          </cell>
          <cell r="EK498">
            <v>1</v>
          </cell>
          <cell r="EL498">
            <v>1</v>
          </cell>
          <cell r="EM498">
            <v>1</v>
          </cell>
          <cell r="EN498">
            <v>1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  <cell r="FX498" t="str">
            <v>C-MandC Energy-SpainTotal Partner Project Transactional</v>
          </cell>
        </row>
        <row r="499">
          <cell r="A499" t="str">
            <v>C-MandC Energy-Neth/BE</v>
          </cell>
          <cell r="B499" t="str">
            <v>Total Partner Project Transactional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C499">
            <v>1</v>
          </cell>
          <cell r="ED499">
            <v>1</v>
          </cell>
          <cell r="EE499">
            <v>1</v>
          </cell>
          <cell r="EF499">
            <v>1</v>
          </cell>
          <cell r="EG499">
            <v>1</v>
          </cell>
          <cell r="EH499">
            <v>1</v>
          </cell>
          <cell r="EI499">
            <v>1</v>
          </cell>
          <cell r="EJ499">
            <v>1</v>
          </cell>
          <cell r="EK499">
            <v>1</v>
          </cell>
          <cell r="EL499">
            <v>1</v>
          </cell>
          <cell r="EM499">
            <v>1</v>
          </cell>
          <cell r="EN499">
            <v>1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  <cell r="FX499" t="str">
            <v>C-MandC Energy-Neth/BETotal Partner Project Transactional</v>
          </cell>
        </row>
        <row r="500">
          <cell r="A500" t="str">
            <v>C-MandC Energy-Switzerland</v>
          </cell>
          <cell r="B500" t="str">
            <v>Total Partner Project Transactional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C500">
            <v>1</v>
          </cell>
          <cell r="ED500">
            <v>1</v>
          </cell>
          <cell r="EE500">
            <v>1</v>
          </cell>
          <cell r="EF500">
            <v>1</v>
          </cell>
          <cell r="EG500">
            <v>1</v>
          </cell>
          <cell r="EH500">
            <v>1</v>
          </cell>
          <cell r="EI500">
            <v>1</v>
          </cell>
          <cell r="EJ500">
            <v>1</v>
          </cell>
          <cell r="EK500">
            <v>1</v>
          </cell>
          <cell r="EL500">
            <v>1</v>
          </cell>
          <cell r="EM500">
            <v>1</v>
          </cell>
          <cell r="EN500">
            <v>1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  <cell r="FX500" t="str">
            <v>C-MandC Energy-SwitzerlandTotal Partner Project Transactional</v>
          </cell>
        </row>
        <row r="501">
          <cell r="A501" t="str">
            <v>C-MandC Energy-France</v>
          </cell>
          <cell r="B501" t="str">
            <v>Total Partner Project Transactional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C501">
            <v>1</v>
          </cell>
          <cell r="ED501">
            <v>1</v>
          </cell>
          <cell r="EE501">
            <v>1</v>
          </cell>
          <cell r="EF501">
            <v>1</v>
          </cell>
          <cell r="EG501">
            <v>1</v>
          </cell>
          <cell r="EH501">
            <v>1</v>
          </cell>
          <cell r="EI501">
            <v>1</v>
          </cell>
          <cell r="EJ501">
            <v>1</v>
          </cell>
          <cell r="EK501">
            <v>1</v>
          </cell>
          <cell r="EL501">
            <v>1</v>
          </cell>
          <cell r="EM501">
            <v>1</v>
          </cell>
          <cell r="EN501">
            <v>1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  <cell r="FX501" t="str">
            <v>C-MandC Energy-FranceTotal Partner Project Transactional</v>
          </cell>
        </row>
        <row r="502">
          <cell r="A502" t="str">
            <v>C-MandC Energy-Malaysia</v>
          </cell>
          <cell r="B502" t="str">
            <v>Total Partner Project Transactional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C502">
            <v>1</v>
          </cell>
          <cell r="ED502">
            <v>1</v>
          </cell>
          <cell r="EE502">
            <v>1</v>
          </cell>
          <cell r="EF502">
            <v>1</v>
          </cell>
          <cell r="EG502">
            <v>1</v>
          </cell>
          <cell r="EH502">
            <v>1</v>
          </cell>
          <cell r="EI502">
            <v>1</v>
          </cell>
          <cell r="EJ502">
            <v>1</v>
          </cell>
          <cell r="EK502">
            <v>1</v>
          </cell>
          <cell r="EL502">
            <v>1</v>
          </cell>
          <cell r="EM502">
            <v>1</v>
          </cell>
          <cell r="EN502">
            <v>1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  <cell r="FX502" t="str">
            <v>C-MandC Energy-MalaysiaTotal Partner Project Transactional</v>
          </cell>
        </row>
        <row r="503">
          <cell r="A503" t="str">
            <v>C-MandC Energy-ETT</v>
          </cell>
          <cell r="B503" t="str">
            <v>Total Partner Project Transactional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C503">
            <v>1</v>
          </cell>
          <cell r="ED503">
            <v>1</v>
          </cell>
          <cell r="EE503">
            <v>1</v>
          </cell>
          <cell r="EF503">
            <v>1</v>
          </cell>
          <cell r="EG503">
            <v>1</v>
          </cell>
          <cell r="EH503">
            <v>1</v>
          </cell>
          <cell r="EI503">
            <v>1</v>
          </cell>
          <cell r="EJ503">
            <v>1</v>
          </cell>
          <cell r="EK503">
            <v>1</v>
          </cell>
          <cell r="EL503">
            <v>1</v>
          </cell>
          <cell r="EM503">
            <v>1</v>
          </cell>
          <cell r="EN503">
            <v>1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  <cell r="FX503" t="str">
            <v>C-MandC Energy-ETTTotal Partner Project Transactional</v>
          </cell>
        </row>
        <row r="504">
          <cell r="A504" t="str">
            <v>C-MandC Energy-Germany</v>
          </cell>
          <cell r="B504" t="str">
            <v>Total Partner Project Transactional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C504">
            <v>1</v>
          </cell>
          <cell r="ED504">
            <v>1</v>
          </cell>
          <cell r="EE504">
            <v>1</v>
          </cell>
          <cell r="EF504">
            <v>1</v>
          </cell>
          <cell r="EG504">
            <v>1</v>
          </cell>
          <cell r="EH504">
            <v>1</v>
          </cell>
          <cell r="EI504">
            <v>1</v>
          </cell>
          <cell r="EJ504">
            <v>1</v>
          </cell>
          <cell r="EK504">
            <v>1</v>
          </cell>
          <cell r="EL504">
            <v>1</v>
          </cell>
          <cell r="EM504">
            <v>1</v>
          </cell>
          <cell r="EN504">
            <v>1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  <cell r="FX504" t="str">
            <v>C-MandC Energy-GermanyTotal Partner Project Transactional</v>
          </cell>
        </row>
        <row r="505">
          <cell r="A505" t="str">
            <v>C-SUMMIT ENERGY INTERNATIONAL (Europe)</v>
          </cell>
          <cell r="B505" t="str">
            <v>Total Partner Project Transactional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C505">
            <v>1</v>
          </cell>
          <cell r="ED505">
            <v>1</v>
          </cell>
          <cell r="EE505">
            <v>1</v>
          </cell>
          <cell r="EF505">
            <v>1</v>
          </cell>
          <cell r="EG505">
            <v>1</v>
          </cell>
          <cell r="EH505">
            <v>1</v>
          </cell>
          <cell r="EI505">
            <v>1</v>
          </cell>
          <cell r="EJ505">
            <v>1</v>
          </cell>
          <cell r="EK505">
            <v>1</v>
          </cell>
          <cell r="EL505">
            <v>1</v>
          </cell>
          <cell r="EM505">
            <v>1</v>
          </cell>
          <cell r="EN505">
            <v>1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  <cell r="FX505" t="str">
            <v>C-SUMMIT ENERGY INTERNATIONAL (Europe)Total Partner Project Transactional</v>
          </cell>
        </row>
        <row r="506">
          <cell r="A506" t="str">
            <v>C-3004-IMServ Europe Ltd</v>
          </cell>
          <cell r="B506" t="str">
            <v>Total Partner Project Transactional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C506">
            <v>1</v>
          </cell>
          <cell r="ED506">
            <v>1</v>
          </cell>
          <cell r="EE506">
            <v>1</v>
          </cell>
          <cell r="EF506">
            <v>1</v>
          </cell>
          <cell r="EG506">
            <v>1</v>
          </cell>
          <cell r="EH506">
            <v>1</v>
          </cell>
          <cell r="EI506">
            <v>1</v>
          </cell>
          <cell r="EJ506">
            <v>1</v>
          </cell>
          <cell r="EK506">
            <v>1</v>
          </cell>
          <cell r="EL506">
            <v>1</v>
          </cell>
          <cell r="EM506">
            <v>1</v>
          </cell>
          <cell r="EN506">
            <v>1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  <cell r="FX506" t="str">
            <v>C-3004-IMServ Europe LtdTotal Partner Project Transactional</v>
          </cell>
        </row>
        <row r="507">
          <cell r="A507" t="str">
            <v>C-MandC Energy-UK</v>
          </cell>
          <cell r="B507" t="str">
            <v>Total Partner Project Transactional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C507">
            <v>1</v>
          </cell>
          <cell r="ED507">
            <v>1</v>
          </cell>
          <cell r="EE507">
            <v>1</v>
          </cell>
          <cell r="EF507">
            <v>1</v>
          </cell>
          <cell r="EG507">
            <v>1</v>
          </cell>
          <cell r="EH507">
            <v>1</v>
          </cell>
          <cell r="EI507">
            <v>1</v>
          </cell>
          <cell r="EJ507">
            <v>1</v>
          </cell>
          <cell r="EK507">
            <v>1</v>
          </cell>
          <cell r="EL507">
            <v>1</v>
          </cell>
          <cell r="EM507">
            <v>1</v>
          </cell>
          <cell r="EN507">
            <v>1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  <cell r="FX507" t="str">
            <v>C-MandC Energy-UKTotal Partner Project Transactional</v>
          </cell>
        </row>
        <row r="508">
          <cell r="A508" t="str">
            <v>C-MandC Energy-Australia</v>
          </cell>
          <cell r="B508" t="str">
            <v>Total Partner Project Transactional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C508">
            <v>1</v>
          </cell>
          <cell r="ED508">
            <v>1</v>
          </cell>
          <cell r="EE508">
            <v>1</v>
          </cell>
          <cell r="EF508">
            <v>1</v>
          </cell>
          <cell r="EG508">
            <v>1</v>
          </cell>
          <cell r="EH508">
            <v>1</v>
          </cell>
          <cell r="EI508">
            <v>1</v>
          </cell>
          <cell r="EJ508">
            <v>1</v>
          </cell>
          <cell r="EK508">
            <v>1</v>
          </cell>
          <cell r="EL508">
            <v>1</v>
          </cell>
          <cell r="EM508">
            <v>1</v>
          </cell>
          <cell r="EN508">
            <v>1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  <cell r="FX508" t="str">
            <v>C-MandC Energy-AustraliaTotal Partner Project Transactional</v>
          </cell>
        </row>
        <row r="509">
          <cell r="A509" t="str">
            <v>C-RENEWABLE CHOICE ENERGY INC</v>
          </cell>
          <cell r="B509" t="str">
            <v>Total Partner Project Transactional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C509">
            <v>1</v>
          </cell>
          <cell r="ED509">
            <v>1</v>
          </cell>
          <cell r="EE509">
            <v>1</v>
          </cell>
          <cell r="EF509">
            <v>1</v>
          </cell>
          <cell r="EG509">
            <v>1</v>
          </cell>
          <cell r="EH509">
            <v>1</v>
          </cell>
          <cell r="EI509">
            <v>1</v>
          </cell>
          <cell r="EJ509">
            <v>1</v>
          </cell>
          <cell r="EK509">
            <v>1</v>
          </cell>
          <cell r="EL509">
            <v>1</v>
          </cell>
          <cell r="EM509">
            <v>1</v>
          </cell>
          <cell r="EN509">
            <v>1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  <cell r="FX509" t="str">
            <v>C-RENEWABLE CHOICE ENERGY INCTotal Partner Project Transactional</v>
          </cell>
        </row>
        <row r="510">
          <cell r="A510" t="str">
            <v>Pelco</v>
          </cell>
          <cell r="B510" t="str">
            <v>Total Partner Project Transactional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C510">
            <v>1</v>
          </cell>
          <cell r="ED510">
            <v>1</v>
          </cell>
          <cell r="EE510">
            <v>1</v>
          </cell>
          <cell r="EF510">
            <v>1</v>
          </cell>
          <cell r="EG510">
            <v>1</v>
          </cell>
          <cell r="EH510">
            <v>1</v>
          </cell>
          <cell r="EI510">
            <v>1</v>
          </cell>
          <cell r="EJ510">
            <v>1</v>
          </cell>
          <cell r="EK510">
            <v>1</v>
          </cell>
          <cell r="EL510">
            <v>1</v>
          </cell>
          <cell r="EM510">
            <v>1</v>
          </cell>
          <cell r="EN510">
            <v>1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  <cell r="FX510" t="str">
            <v>PelcoTotal Partner Project Transactional</v>
          </cell>
        </row>
        <row r="511">
          <cell r="A511" t="str">
            <v>Sweden Export: Cable Support</v>
          </cell>
          <cell r="B511" t="str">
            <v>Total Partner Project Transactional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C511">
            <v>1</v>
          </cell>
          <cell r="ED511">
            <v>1</v>
          </cell>
          <cell r="EE511">
            <v>1</v>
          </cell>
          <cell r="EF511">
            <v>1</v>
          </cell>
          <cell r="EG511">
            <v>1</v>
          </cell>
          <cell r="EH511">
            <v>1</v>
          </cell>
          <cell r="EI511">
            <v>1</v>
          </cell>
          <cell r="EJ511">
            <v>1</v>
          </cell>
          <cell r="EK511">
            <v>1</v>
          </cell>
          <cell r="EL511">
            <v>1</v>
          </cell>
          <cell r="EM511">
            <v>1</v>
          </cell>
          <cell r="EN511">
            <v>1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  <cell r="FX511" t="str">
            <v>Sweden Export: Cable SupportTotal Partner Project Transactional</v>
          </cell>
        </row>
        <row r="512">
          <cell r="A512" t="str">
            <v>GSC</v>
          </cell>
          <cell r="B512" t="str">
            <v>Total Partner Project Transactional</v>
          </cell>
          <cell r="C512">
            <v>1706.8722093399999</v>
          </cell>
          <cell r="D512">
            <v>2538.0980902900001</v>
          </cell>
          <cell r="E512">
            <v>3539.8258227340002</v>
          </cell>
          <cell r="F512">
            <v>4704.122249</v>
          </cell>
          <cell r="G512">
            <v>5846.4255634199999</v>
          </cell>
          <cell r="H512">
            <v>7128.1060090800001</v>
          </cell>
          <cell r="I512">
            <v>8261.6195650999998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P512">
            <v>775.54035493000003</v>
          </cell>
          <cell r="Q512">
            <v>2023.6074326</v>
          </cell>
          <cell r="R512">
            <v>3215.83397182</v>
          </cell>
          <cell r="S512">
            <v>4201.7867176</v>
          </cell>
          <cell r="T512">
            <v>5715.3870337899998</v>
          </cell>
          <cell r="U512">
            <v>7948.0292777599998</v>
          </cell>
          <cell r="V512">
            <v>8237.4663065999994</v>
          </cell>
          <cell r="W512">
            <v>9599.3767218800003</v>
          </cell>
          <cell r="X512">
            <v>10740.0197131</v>
          </cell>
          <cell r="Y512">
            <v>12145.895795949999</v>
          </cell>
          <cell r="Z512">
            <v>13521.969808530001</v>
          </cell>
          <cell r="AA512">
            <v>15779.310537679999</v>
          </cell>
          <cell r="AC512">
            <v>1583.95611568</v>
          </cell>
          <cell r="AD512">
            <v>2527.88853526</v>
          </cell>
          <cell r="AE512">
            <v>3513.7185923400002</v>
          </cell>
          <cell r="AF512">
            <v>4579.9444577000004</v>
          </cell>
          <cell r="AG512">
            <v>5747.7002157748702</v>
          </cell>
          <cell r="AH512">
            <v>6937.6328320900002</v>
          </cell>
          <cell r="AI512">
            <v>7959.9375640400003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789.00324316000012</v>
          </cell>
          <cell r="AQ512">
            <v>1407.77796231</v>
          </cell>
          <cell r="AR512">
            <v>2588.3226879999997</v>
          </cell>
          <cell r="AS512">
            <v>3755.0549379499998</v>
          </cell>
          <cell r="AT512">
            <v>5144.0297296100007</v>
          </cell>
          <cell r="AU512">
            <v>6761.7692752000003</v>
          </cell>
          <cell r="AV512">
            <v>8015.8614272800005</v>
          </cell>
          <cell r="AW512">
            <v>8889.9773991699985</v>
          </cell>
          <cell r="AX512">
            <v>10020.352413995601</v>
          </cell>
          <cell r="AY512">
            <v>11080.626516259999</v>
          </cell>
          <cell r="AZ512">
            <v>12349.88837486</v>
          </cell>
          <cell r="BA512">
            <v>13740.69407666</v>
          </cell>
          <cell r="BC512">
            <v>789.00324316000001</v>
          </cell>
          <cell r="BD512">
            <v>1407.77796231</v>
          </cell>
          <cell r="BE512">
            <v>2588.3226879999997</v>
          </cell>
          <cell r="BF512">
            <v>3755.0549379499998</v>
          </cell>
          <cell r="BG512">
            <v>5144.0297296099998</v>
          </cell>
          <cell r="BH512">
            <v>6761.7692752000003</v>
          </cell>
          <cell r="BI512">
            <v>8015.8614272800005</v>
          </cell>
          <cell r="BJ512">
            <v>8889.9773991700004</v>
          </cell>
          <cell r="BK512">
            <v>10020.352414000001</v>
          </cell>
          <cell r="BL512">
            <v>11080.626516259999</v>
          </cell>
          <cell r="BM512">
            <v>12349.88837486</v>
          </cell>
          <cell r="BN512">
            <v>13740.69407666</v>
          </cell>
          <cell r="BP512">
            <v>1716.49811396</v>
          </cell>
          <cell r="BQ512">
            <v>2556.2482706599999</v>
          </cell>
          <cell r="BR512">
            <v>3564.8612617859999</v>
          </cell>
          <cell r="BS512">
            <v>4733.7764664000006</v>
          </cell>
          <cell r="BT512">
            <v>5870.5816622800003</v>
          </cell>
          <cell r="BU512">
            <v>7137.7916160599998</v>
          </cell>
          <cell r="BV512">
            <v>8270.9965401999998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C512">
            <v>778.25206942</v>
          </cell>
          <cell r="CD512">
            <v>2039.0578904000001</v>
          </cell>
          <cell r="CE512">
            <v>3239.3036027799999</v>
          </cell>
          <cell r="CF512">
            <v>4231.4985113599996</v>
          </cell>
          <cell r="CG512">
            <v>5743.9268058600001</v>
          </cell>
          <cell r="CH512">
            <v>7959.2465613200002</v>
          </cell>
          <cell r="CI512">
            <v>8246.6487011999998</v>
          </cell>
          <cell r="CJ512">
            <v>9610.4610589599997</v>
          </cell>
          <cell r="CK512">
            <v>10752.3829162</v>
          </cell>
          <cell r="CL512">
            <v>12160.097252900001</v>
          </cell>
          <cell r="CM512">
            <v>13537.663019260001</v>
          </cell>
          <cell r="CN512">
            <v>15797.338058559999</v>
          </cell>
          <cell r="CP512">
            <v>1590.7326219199999</v>
          </cell>
          <cell r="CQ512">
            <v>2548.3070240399998</v>
          </cell>
          <cell r="CR512">
            <v>3540.6242208600002</v>
          </cell>
          <cell r="CS512">
            <v>4611.7523217200005</v>
          </cell>
          <cell r="CT512">
            <v>5773.3738056625798</v>
          </cell>
          <cell r="CU512">
            <v>6947.99734954</v>
          </cell>
          <cell r="CV512">
            <v>7969.7323432200001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C512">
            <v>792.16976104000003</v>
          </cell>
          <cell r="DD512">
            <v>1418.55105774</v>
          </cell>
          <cell r="DE512">
            <v>2606.4013219999997</v>
          </cell>
          <cell r="DF512">
            <v>3780.5226570199998</v>
          </cell>
          <cell r="DG512">
            <v>5168.6310537399995</v>
          </cell>
          <cell r="DH512">
            <v>6772.4826813999998</v>
          </cell>
          <cell r="DI512">
            <v>8025.5312137599994</v>
          </cell>
          <cell r="DJ512">
            <v>8900.5452501399996</v>
          </cell>
          <cell r="DK512">
            <v>10032.206545139999</v>
          </cell>
          <cell r="DL512">
            <v>11094.10242492</v>
          </cell>
          <cell r="DM512">
            <v>12364.90224612</v>
          </cell>
          <cell r="DN512">
            <v>13757.590025719999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C512">
            <v>1.2008812287969999</v>
          </cell>
          <cell r="ED512">
            <v>0.25424430124224484</v>
          </cell>
          <cell r="EE512">
            <v>0.10074893596905343</v>
          </cell>
          <cell r="EF512">
            <v>0.11955283910434344</v>
          </cell>
          <cell r="EG512">
            <v>2.2927323881180017E-2</v>
          </cell>
          <cell r="EH512">
            <v>-0.10316057478226592</v>
          </cell>
          <cell r="EI512">
            <v>2.9321222814167047E-3</v>
          </cell>
          <cell r="EJ512">
            <v>-1</v>
          </cell>
          <cell r="EK512">
            <v>-1</v>
          </cell>
          <cell r="EL512">
            <v>-1</v>
          </cell>
          <cell r="EM512">
            <v>-1</v>
          </cell>
          <cell r="EN512">
            <v>-1</v>
          </cell>
          <cell r="EP512">
            <v>1590.7326219199999</v>
          </cell>
          <cell r="EQ512">
            <v>2548.3070240399998</v>
          </cell>
          <cell r="ER512">
            <v>3540.6242208600002</v>
          </cell>
          <cell r="ES512">
            <v>4611.7523217200005</v>
          </cell>
          <cell r="ET512">
            <v>5773.3738056625798</v>
          </cell>
          <cell r="EU512">
            <v>6947.99734954</v>
          </cell>
          <cell r="EV512">
            <v>7969.7323432200001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C512">
            <v>792.16976104000003</v>
          </cell>
          <cell r="FD512">
            <v>1418.55105774</v>
          </cell>
          <cell r="FE512">
            <v>2606.4013219999997</v>
          </cell>
          <cell r="FF512">
            <v>3780.5226570199998</v>
          </cell>
          <cell r="FG512">
            <v>5168.6310537399995</v>
          </cell>
          <cell r="FH512">
            <v>6772.4826813999998</v>
          </cell>
          <cell r="FI512">
            <v>8025.5312137599994</v>
          </cell>
          <cell r="FJ512">
            <v>8900.5452501399996</v>
          </cell>
          <cell r="FK512">
            <v>10032.206545139999</v>
          </cell>
          <cell r="FL512">
            <v>11094.10242492</v>
          </cell>
          <cell r="FM512">
            <v>12364.90224612</v>
          </cell>
          <cell r="FN512">
            <v>13757.590025719999</v>
          </cell>
          <cell r="FP512">
            <v>13654.440747999999</v>
          </cell>
          <cell r="FQ512">
            <v>15797.338058559999</v>
          </cell>
          <cell r="FR512">
            <v>13543.440747999999</v>
          </cell>
          <cell r="FS512">
            <v>13757.590025719999</v>
          </cell>
          <cell r="FT512">
            <v>13654.440747999999</v>
          </cell>
          <cell r="FU512">
            <v>13654.440747999999</v>
          </cell>
          <cell r="FV512">
            <v>13654.440747999999</v>
          </cell>
          <cell r="FW512">
            <v>0</v>
          </cell>
          <cell r="FX512" t="str">
            <v>GSCTotal Partner Project Transactional</v>
          </cell>
        </row>
        <row r="513">
          <cell r="A513" t="str">
            <v>ENERGY</v>
          </cell>
          <cell r="B513" t="str">
            <v>Total Partner Project Transactional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89.192700000000002</v>
          </cell>
          <cell r="AQ513">
            <v>188.13507999999999</v>
          </cell>
          <cell r="AR513">
            <v>196.56923</v>
          </cell>
          <cell r="AS513">
            <v>202.53745000000001</v>
          </cell>
          <cell r="AT513">
            <v>244.41380000000001</v>
          </cell>
          <cell r="AU513">
            <v>370.97343000000001</v>
          </cell>
          <cell r="AV513">
            <v>389.55041</v>
          </cell>
          <cell r="AW513">
            <v>398.12326999999999</v>
          </cell>
          <cell r="AX513">
            <v>394.86534999999998</v>
          </cell>
          <cell r="AY513">
            <v>665.68779999999992</v>
          </cell>
          <cell r="AZ513">
            <v>715.58481999999992</v>
          </cell>
          <cell r="BA513">
            <v>811.51881999999989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C513">
            <v>1</v>
          </cell>
          <cell r="ED513">
            <v>1</v>
          </cell>
          <cell r="EE513">
            <v>8.2416270330668198</v>
          </cell>
          <cell r="EF513">
            <v>-0.2282721497011192</v>
          </cell>
          <cell r="EG513">
            <v>-0.78099259483775652</v>
          </cell>
          <cell r="EH513">
            <v>-0.68470551168423854</v>
          </cell>
          <cell r="EI513">
            <v>-0.38193600901114066</v>
          </cell>
          <cell r="EJ513">
            <v>-1</v>
          </cell>
          <cell r="EK513">
            <v>-1</v>
          </cell>
          <cell r="EL513">
            <v>-1</v>
          </cell>
          <cell r="EM513">
            <v>-1</v>
          </cell>
          <cell r="EN513">
            <v>-1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P513">
            <v>0</v>
          </cell>
          <cell r="FQ513">
            <v>0</v>
          </cell>
          <cell r="FR513">
            <v>2.141350000000017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  <cell r="FX513" t="str">
            <v>ENERGYTotal Partner Project Transactional</v>
          </cell>
        </row>
        <row r="514">
          <cell r="A514" t="str">
            <v>INDUSTRY</v>
          </cell>
          <cell r="B514" t="str">
            <v>Total Partner Project Transactional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C514">
            <v>1</v>
          </cell>
          <cell r="ED514">
            <v>1</v>
          </cell>
          <cell r="EE514">
            <v>1</v>
          </cell>
          <cell r="EF514">
            <v>1</v>
          </cell>
          <cell r="EG514">
            <v>1</v>
          </cell>
          <cell r="EH514">
            <v>1</v>
          </cell>
          <cell r="EI514">
            <v>1</v>
          </cell>
          <cell r="EJ514">
            <v>1</v>
          </cell>
          <cell r="EK514">
            <v>1</v>
          </cell>
          <cell r="EL514">
            <v>1</v>
          </cell>
          <cell r="EM514">
            <v>1</v>
          </cell>
          <cell r="EN514">
            <v>1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  <cell r="FX514" t="str">
            <v>INDUSTRYTotal Partner Project Transactional</v>
          </cell>
        </row>
        <row r="515">
          <cell r="A515" t="str">
            <v>IT DIVISION*</v>
          </cell>
          <cell r="B515" t="str">
            <v>Total Partner Project Transactional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C515">
            <v>1</v>
          </cell>
          <cell r="ED515">
            <v>1</v>
          </cell>
          <cell r="EE515">
            <v>1</v>
          </cell>
          <cell r="EF515">
            <v>1</v>
          </cell>
          <cell r="EG515">
            <v>1</v>
          </cell>
          <cell r="EH515">
            <v>1</v>
          </cell>
          <cell r="EI515">
            <v>-1</v>
          </cell>
          <cell r="EJ515">
            <v>1</v>
          </cell>
          <cell r="EK515">
            <v>1</v>
          </cell>
          <cell r="EL515">
            <v>1</v>
          </cell>
          <cell r="EM515">
            <v>1</v>
          </cell>
          <cell r="EN515">
            <v>1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  <cell r="FX515" t="str">
            <v>IT DIVISION*Total Partner Project Transactional</v>
          </cell>
        </row>
        <row r="516">
          <cell r="A516" t="str">
            <v>CLOUD NODE</v>
          </cell>
          <cell r="B516" t="str">
            <v>Total Partner Project Transactional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C516">
            <v>1</v>
          </cell>
          <cell r="ED516">
            <v>1</v>
          </cell>
          <cell r="EE516">
            <v>1</v>
          </cell>
          <cell r="EF516">
            <v>1</v>
          </cell>
          <cell r="EG516">
            <v>1</v>
          </cell>
          <cell r="EH516">
            <v>1</v>
          </cell>
          <cell r="EI516">
            <v>1</v>
          </cell>
          <cell r="EJ516">
            <v>1</v>
          </cell>
          <cell r="EK516">
            <v>1</v>
          </cell>
          <cell r="EL516">
            <v>1</v>
          </cell>
          <cell r="EM516">
            <v>1</v>
          </cell>
          <cell r="EN516">
            <v>1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  <cell r="FX516" t="str">
            <v>CLOUD NODETotal Partner Project Transactional</v>
          </cell>
        </row>
        <row r="517">
          <cell r="A517" t="str">
            <v>SOLAR</v>
          </cell>
          <cell r="B517" t="str">
            <v>Total Partner Project Transactional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C517">
            <v>1</v>
          </cell>
          <cell r="ED517">
            <v>1</v>
          </cell>
          <cell r="EE517">
            <v>1</v>
          </cell>
          <cell r="EF517">
            <v>1</v>
          </cell>
          <cell r="EG517">
            <v>1</v>
          </cell>
          <cell r="EH517">
            <v>1</v>
          </cell>
          <cell r="EI517">
            <v>1</v>
          </cell>
          <cell r="EJ517">
            <v>1</v>
          </cell>
          <cell r="EK517">
            <v>1</v>
          </cell>
          <cell r="EL517">
            <v>1</v>
          </cell>
          <cell r="EM517">
            <v>1</v>
          </cell>
          <cell r="EN517">
            <v>1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  <cell r="FX517" t="str">
            <v>SOLARTotal Partner Project Transactional</v>
          </cell>
        </row>
        <row r="518">
          <cell r="A518" t="str">
            <v>GLOBAL MARKETING</v>
          </cell>
          <cell r="B518" t="str">
            <v>Total Partner Project Transactional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C518">
            <v>1</v>
          </cell>
          <cell r="ED518">
            <v>1</v>
          </cell>
          <cell r="EE518">
            <v>1</v>
          </cell>
          <cell r="EF518">
            <v>1</v>
          </cell>
          <cell r="EG518">
            <v>1</v>
          </cell>
          <cell r="EH518">
            <v>1</v>
          </cell>
          <cell r="EI518">
            <v>1</v>
          </cell>
          <cell r="EJ518">
            <v>1</v>
          </cell>
          <cell r="EK518">
            <v>1</v>
          </cell>
          <cell r="EL518">
            <v>1</v>
          </cell>
          <cell r="EM518">
            <v>1</v>
          </cell>
          <cell r="EN518">
            <v>1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  <cell r="FX518" t="str">
            <v>GLOBAL MARKETINGTotal Partner Project Transactional</v>
          </cell>
        </row>
        <row r="519">
          <cell r="A519" t="str">
            <v>Schneider Digital</v>
          </cell>
          <cell r="B519" t="str">
            <v>Total Partner Project Transactional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1.2999999999999999E-3</v>
          </cell>
          <cell r="AI519">
            <v>1.2999999999999999E-3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1.2999999999999999E-3</v>
          </cell>
          <cell r="CV519">
            <v>1.2999999999999999E-3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C519">
            <v>1</v>
          </cell>
          <cell r="ED519">
            <v>1</v>
          </cell>
          <cell r="EE519">
            <v>1</v>
          </cell>
          <cell r="EF519">
            <v>1</v>
          </cell>
          <cell r="EG519">
            <v>1</v>
          </cell>
          <cell r="EH519">
            <v>1</v>
          </cell>
          <cell r="EI519">
            <v>1</v>
          </cell>
          <cell r="EJ519">
            <v>1</v>
          </cell>
          <cell r="EK519">
            <v>1</v>
          </cell>
          <cell r="EL519">
            <v>1</v>
          </cell>
          <cell r="EM519">
            <v>1</v>
          </cell>
          <cell r="EN519">
            <v>1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1.2999999999999999E-3</v>
          </cell>
          <cell r="EV519">
            <v>1.2999999999999999E-3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P519">
            <v>0</v>
          </cell>
          <cell r="FQ519">
            <v>0</v>
          </cell>
          <cell r="FR519">
            <v>35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  <cell r="FX519" t="str">
            <v>Schneider DigitalTotal Partner Project Transactional</v>
          </cell>
        </row>
        <row r="520">
          <cell r="A520" t="str">
            <v>CORPORATE</v>
          </cell>
          <cell r="B520" t="str">
            <v>Total Partner Project Transactional</v>
          </cell>
          <cell r="C520">
            <v>-922.48</v>
          </cell>
          <cell r="D520">
            <v>-1850.83</v>
          </cell>
          <cell r="E520">
            <v>-2830.17</v>
          </cell>
          <cell r="F520">
            <v>-3715.12</v>
          </cell>
          <cell r="G520">
            <v>-4692.3100000000004</v>
          </cell>
          <cell r="H520">
            <v>-4092.64</v>
          </cell>
          <cell r="I520">
            <v>-5158.2700000000004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P520">
            <v>-934.34463612399998</v>
          </cell>
          <cell r="Q520">
            <v>-1819.4864600738879</v>
          </cell>
          <cell r="R520">
            <v>-2810.14</v>
          </cell>
          <cell r="S520">
            <v>-3726.07</v>
          </cell>
          <cell r="T520">
            <v>-4119.99</v>
          </cell>
          <cell r="U520">
            <v>-5148.1000000000004</v>
          </cell>
          <cell r="V520">
            <v>-5527</v>
          </cell>
          <cell r="W520">
            <v>-6369.72</v>
          </cell>
          <cell r="X520">
            <v>-7330.2999999999993</v>
          </cell>
          <cell r="Y520">
            <v>-8265.5500000000011</v>
          </cell>
          <cell r="Z520">
            <v>-9084.44</v>
          </cell>
          <cell r="AA520">
            <v>-9963.4599999999991</v>
          </cell>
          <cell r="AC520">
            <v>-922.48</v>
          </cell>
          <cell r="AD520">
            <v>-1850.83</v>
          </cell>
          <cell r="AE520">
            <v>-2830.17</v>
          </cell>
          <cell r="AF520">
            <v>-3715.12</v>
          </cell>
          <cell r="AG520">
            <v>-4692.3100000000004</v>
          </cell>
          <cell r="AH520">
            <v>-4092.64</v>
          </cell>
          <cell r="AI520">
            <v>-5158.2700000000004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P520">
            <v>-934.37558992399988</v>
          </cell>
          <cell r="AQ520">
            <v>-1819.486460073887</v>
          </cell>
          <cell r="AR520">
            <v>-2810.1399999999994</v>
          </cell>
          <cell r="AS520">
            <v>-3726.0700000000011</v>
          </cell>
          <cell r="AT520">
            <v>-4119.99</v>
          </cell>
          <cell r="AU520">
            <v>-5148.1000000000004</v>
          </cell>
          <cell r="AV520">
            <v>-5526.9999999999991</v>
          </cell>
          <cell r="AW520">
            <v>-6369.72</v>
          </cell>
          <cell r="AX520">
            <v>-7330.3000000000011</v>
          </cell>
          <cell r="AY520">
            <v>-8265.5499999999993</v>
          </cell>
          <cell r="AZ520">
            <v>-9084.44</v>
          </cell>
          <cell r="BA520">
            <v>-9963.4600000000009</v>
          </cell>
          <cell r="BC520">
            <v>-934.37558992000004</v>
          </cell>
          <cell r="BD520">
            <v>-1819.48646007</v>
          </cell>
          <cell r="BE520">
            <v>-2810.14</v>
          </cell>
          <cell r="BF520">
            <v>-3726.07</v>
          </cell>
          <cell r="BG520">
            <v>-4119.99</v>
          </cell>
          <cell r="BH520">
            <v>-5148.1000000000004</v>
          </cell>
          <cell r="BI520">
            <v>-5527</v>
          </cell>
          <cell r="BJ520">
            <v>-6369.72</v>
          </cell>
          <cell r="BK520">
            <v>-7330.3</v>
          </cell>
          <cell r="BL520">
            <v>-8265.5499999999993</v>
          </cell>
          <cell r="BM520">
            <v>-9084.44</v>
          </cell>
          <cell r="BN520">
            <v>-9963.4599999999991</v>
          </cell>
          <cell r="BP520">
            <v>-922.48</v>
          </cell>
          <cell r="BQ520">
            <v>-1850.83</v>
          </cell>
          <cell r="BR520">
            <v>-2830.17</v>
          </cell>
          <cell r="BS520">
            <v>-3715.12</v>
          </cell>
          <cell r="BT520">
            <v>-4692.3100000000004</v>
          </cell>
          <cell r="BU520">
            <v>-4092.64</v>
          </cell>
          <cell r="BV520">
            <v>-5158.2700000000004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C520">
            <v>-934.34463612399998</v>
          </cell>
          <cell r="CD520">
            <v>-1819.4864600738879</v>
          </cell>
          <cell r="CE520">
            <v>-2810.14</v>
          </cell>
          <cell r="CF520">
            <v>-3726.07</v>
          </cell>
          <cell r="CG520">
            <v>-4119.99</v>
          </cell>
          <cell r="CH520">
            <v>-5148.1000000000004</v>
          </cell>
          <cell r="CI520">
            <v>-5527</v>
          </cell>
          <cell r="CJ520">
            <v>-6369.72</v>
          </cell>
          <cell r="CK520">
            <v>-7330.2999999999993</v>
          </cell>
          <cell r="CL520">
            <v>-8265.5500000000011</v>
          </cell>
          <cell r="CM520">
            <v>-9084.44</v>
          </cell>
          <cell r="CN520">
            <v>-9963.4599999999991</v>
          </cell>
          <cell r="CP520">
            <v>-922.48</v>
          </cell>
          <cell r="CQ520">
            <v>-1850.83</v>
          </cell>
          <cell r="CR520">
            <v>-2830.17</v>
          </cell>
          <cell r="CS520">
            <v>-3715.12</v>
          </cell>
          <cell r="CT520">
            <v>-4692.3100000000004</v>
          </cell>
          <cell r="CU520">
            <v>-4092.64</v>
          </cell>
          <cell r="CV520">
            <v>-5158.2700000000004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C520">
            <v>-934.37558992000004</v>
          </cell>
          <cell r="DD520">
            <v>-1819.48646007</v>
          </cell>
          <cell r="DE520">
            <v>-2810.14</v>
          </cell>
          <cell r="DF520">
            <v>-3726.07</v>
          </cell>
          <cell r="DG520">
            <v>-4119.99</v>
          </cell>
          <cell r="DH520">
            <v>-5148.1000000000004</v>
          </cell>
          <cell r="DI520">
            <v>-5527</v>
          </cell>
          <cell r="DJ520">
            <v>-6369.72</v>
          </cell>
          <cell r="DK520">
            <v>-7330.3</v>
          </cell>
          <cell r="DL520">
            <v>-8265.5499999999993</v>
          </cell>
          <cell r="DM520">
            <v>-9084.44</v>
          </cell>
          <cell r="DN520">
            <v>-9963.4599999999991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C520">
            <v>-1.2698350978091799E-2</v>
          </cell>
          <cell r="ED520">
            <v>1.7226585970219421E-2</v>
          </cell>
          <cell r="EE520">
            <v>7.1277587593503444E-3</v>
          </cell>
          <cell r="EF520">
            <v>-2.9387531635211017E-3</v>
          </cell>
          <cell r="EG520">
            <v>0.13891295852659846</v>
          </cell>
          <cell r="EH520">
            <v>-0.2050193275188904</v>
          </cell>
          <cell r="EI520">
            <v>-6.6714311561425488E-2</v>
          </cell>
          <cell r="EJ520">
            <v>-1</v>
          </cell>
          <cell r="EK520">
            <v>-1</v>
          </cell>
          <cell r="EL520">
            <v>-1</v>
          </cell>
          <cell r="EM520">
            <v>-1</v>
          </cell>
          <cell r="EN520">
            <v>-1</v>
          </cell>
          <cell r="EP520">
            <v>-922.48</v>
          </cell>
          <cell r="EQ520">
            <v>-1850.83</v>
          </cell>
          <cell r="ER520">
            <v>-2830.17</v>
          </cell>
          <cell r="ES520">
            <v>-3715.12</v>
          </cell>
          <cell r="ET520">
            <v>-4692.3100000000004</v>
          </cell>
          <cell r="EU520">
            <v>-4092.64</v>
          </cell>
          <cell r="EV520">
            <v>-5158.2700000000004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C520">
            <v>-934.37558992000004</v>
          </cell>
          <cell r="FD520">
            <v>-1819.48646007</v>
          </cell>
          <cell r="FE520">
            <v>-2810.14</v>
          </cell>
          <cell r="FF520">
            <v>-3726.07</v>
          </cell>
          <cell r="FG520">
            <v>-4119.99</v>
          </cell>
          <cell r="FH520">
            <v>-5148.1000000000004</v>
          </cell>
          <cell r="FI520">
            <v>-5527</v>
          </cell>
          <cell r="FJ520">
            <v>-6369.72</v>
          </cell>
          <cell r="FK520">
            <v>-7330.3</v>
          </cell>
          <cell r="FL520">
            <v>-8265.5499999999993</v>
          </cell>
          <cell r="FM520">
            <v>-9084.44</v>
          </cell>
          <cell r="FN520">
            <v>-9963.4599999999991</v>
          </cell>
          <cell r="FP520">
            <v>-10378</v>
          </cell>
          <cell r="FQ520">
            <v>-9963.4599999999991</v>
          </cell>
          <cell r="FR520">
            <v>-10471</v>
          </cell>
          <cell r="FS520">
            <v>-9963.4599999999991</v>
          </cell>
          <cell r="FT520">
            <v>-10378</v>
          </cell>
          <cell r="FU520">
            <v>-10378</v>
          </cell>
          <cell r="FV520">
            <v>-10378</v>
          </cell>
          <cell r="FW520">
            <v>0</v>
          </cell>
          <cell r="FX520" t="str">
            <v>CORPORATETotal Partner Project Transactional</v>
          </cell>
        </row>
        <row r="521">
          <cell r="A521" t="str">
            <v>STRATEGY</v>
          </cell>
          <cell r="B521" t="str">
            <v>Total Partner Project Transactional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C521">
            <v>1</v>
          </cell>
          <cell r="ED521">
            <v>1</v>
          </cell>
          <cell r="EE521">
            <v>1</v>
          </cell>
          <cell r="EF521">
            <v>1</v>
          </cell>
          <cell r="EG521">
            <v>1</v>
          </cell>
          <cell r="EH521">
            <v>1</v>
          </cell>
          <cell r="EI521">
            <v>1</v>
          </cell>
          <cell r="EJ521">
            <v>1</v>
          </cell>
          <cell r="EK521">
            <v>1</v>
          </cell>
          <cell r="EL521">
            <v>1</v>
          </cell>
          <cell r="EM521">
            <v>1</v>
          </cell>
          <cell r="EN521">
            <v>1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  <cell r="FX521" t="str">
            <v>STRATEGYTotal Partner Project Transactional</v>
          </cell>
        </row>
        <row r="522">
          <cell r="A522" t="str">
            <v>CSTD</v>
          </cell>
          <cell r="B522" t="str">
            <v>Total Partner Project Transactional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C522">
            <v>1</v>
          </cell>
          <cell r="ED522">
            <v>1</v>
          </cell>
          <cell r="EE522">
            <v>1</v>
          </cell>
          <cell r="EF522">
            <v>1</v>
          </cell>
          <cell r="EG522">
            <v>1</v>
          </cell>
          <cell r="EH522">
            <v>1</v>
          </cell>
          <cell r="EI522">
            <v>1</v>
          </cell>
          <cell r="EJ522">
            <v>1</v>
          </cell>
          <cell r="EK522">
            <v>1</v>
          </cell>
          <cell r="EL522">
            <v>1</v>
          </cell>
          <cell r="EM522">
            <v>1</v>
          </cell>
          <cell r="EN522">
            <v>1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  <cell r="FX522" t="str">
            <v>CSTDTotal Partner Project Transactional</v>
          </cell>
        </row>
        <row r="523">
          <cell r="A523" t="str">
            <v>Juno Lighting</v>
          </cell>
          <cell r="B523" t="str">
            <v>Total Partner Project Transactional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C523">
            <v>1</v>
          </cell>
          <cell r="ED523">
            <v>1</v>
          </cell>
          <cell r="EE523">
            <v>1</v>
          </cell>
          <cell r="EF523">
            <v>1</v>
          </cell>
          <cell r="EG523">
            <v>1</v>
          </cell>
          <cell r="EH523">
            <v>1</v>
          </cell>
          <cell r="EI523">
            <v>1</v>
          </cell>
          <cell r="EJ523">
            <v>1</v>
          </cell>
          <cell r="EK523">
            <v>1</v>
          </cell>
          <cell r="EL523">
            <v>1</v>
          </cell>
          <cell r="EM523">
            <v>1</v>
          </cell>
          <cell r="EN523">
            <v>1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0</v>
          </cell>
          <cell r="FM523">
            <v>0</v>
          </cell>
          <cell r="FN523">
            <v>0</v>
          </cell>
          <cell r="FP523">
            <v>0</v>
          </cell>
          <cell r="FQ523">
            <v>0</v>
          </cell>
          <cell r="FR523">
            <v>0</v>
          </cell>
          <cell r="FS523">
            <v>0</v>
          </cell>
          <cell r="FT523">
            <v>0</v>
          </cell>
          <cell r="FU523">
            <v>0</v>
          </cell>
          <cell r="FV523">
            <v>0</v>
          </cell>
          <cell r="FW523">
            <v>0</v>
          </cell>
          <cell r="FX523" t="str">
            <v>Juno LightingTotal Partner Project Transactional</v>
          </cell>
        </row>
        <row r="524">
          <cell r="A524" t="str">
            <v>Transportation</v>
          </cell>
          <cell r="B524" t="str">
            <v>Total Partner Project Transactional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C524">
            <v>1</v>
          </cell>
          <cell r="ED524">
            <v>1</v>
          </cell>
          <cell r="EE524">
            <v>1</v>
          </cell>
          <cell r="EF524">
            <v>1</v>
          </cell>
          <cell r="EG524">
            <v>1</v>
          </cell>
          <cell r="EH524">
            <v>1</v>
          </cell>
          <cell r="EI524">
            <v>1</v>
          </cell>
          <cell r="EJ524">
            <v>1</v>
          </cell>
          <cell r="EK524">
            <v>1</v>
          </cell>
          <cell r="EL524">
            <v>1</v>
          </cell>
          <cell r="EM524">
            <v>1</v>
          </cell>
          <cell r="EN524">
            <v>1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  <cell r="FX524" t="str">
            <v>TransportationTotal Partner Project Transactional</v>
          </cell>
        </row>
        <row r="525">
          <cell r="A525" t="str">
            <v>Aveva Group</v>
          </cell>
          <cell r="B525" t="str">
            <v>Total Partner Project Transactional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C525">
            <v>1</v>
          </cell>
          <cell r="ED525">
            <v>1</v>
          </cell>
          <cell r="EE525">
            <v>1</v>
          </cell>
          <cell r="EF525">
            <v>1</v>
          </cell>
          <cell r="EG525">
            <v>1</v>
          </cell>
          <cell r="EH525">
            <v>1</v>
          </cell>
          <cell r="EI525">
            <v>1</v>
          </cell>
          <cell r="EJ525">
            <v>1</v>
          </cell>
          <cell r="EK525">
            <v>1</v>
          </cell>
          <cell r="EL525">
            <v>1</v>
          </cell>
          <cell r="EM525">
            <v>1</v>
          </cell>
          <cell r="EN525">
            <v>1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  <cell r="FX525" t="str">
            <v>Aveva GroupTotal Partner Project Transactional</v>
          </cell>
        </row>
        <row r="526">
          <cell r="A526" t="str">
            <v>CONSOLIDATION</v>
          </cell>
          <cell r="B526" t="str">
            <v>Total Partner Project Transactional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C526">
            <v>1</v>
          </cell>
          <cell r="ED526">
            <v>1</v>
          </cell>
          <cell r="EE526">
            <v>1</v>
          </cell>
          <cell r="EF526">
            <v>1</v>
          </cell>
          <cell r="EG526">
            <v>1</v>
          </cell>
          <cell r="EH526">
            <v>1</v>
          </cell>
          <cell r="EI526">
            <v>1</v>
          </cell>
          <cell r="EJ526">
            <v>1</v>
          </cell>
          <cell r="EK526">
            <v>1</v>
          </cell>
          <cell r="EL526">
            <v>1</v>
          </cell>
          <cell r="EM526">
            <v>1</v>
          </cell>
          <cell r="EN526">
            <v>1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  <cell r="FX526" t="str">
            <v>CONSOLIDATIONTotal Partner Project Transactional</v>
          </cell>
        </row>
        <row r="527">
          <cell r="FX527">
            <v>0</v>
          </cell>
        </row>
        <row r="528">
          <cell r="FX528">
            <v>0</v>
          </cell>
        </row>
        <row r="529">
          <cell r="FX529">
            <v>0</v>
          </cell>
        </row>
        <row r="530">
          <cell r="FX530">
            <v>0</v>
          </cell>
        </row>
        <row r="531">
          <cell r="FX531">
            <v>0</v>
          </cell>
        </row>
        <row r="532">
          <cell r="FX532">
            <v>0</v>
          </cell>
        </row>
        <row r="533">
          <cell r="FX533">
            <v>0</v>
          </cell>
        </row>
        <row r="534">
          <cell r="FX534">
            <v>0</v>
          </cell>
        </row>
        <row r="535">
          <cell r="FX535">
            <v>0</v>
          </cell>
        </row>
        <row r="536">
          <cell r="FX536">
            <v>0</v>
          </cell>
        </row>
        <row r="537">
          <cell r="FX537">
            <v>0</v>
          </cell>
        </row>
        <row r="538">
          <cell r="FX538">
            <v>0</v>
          </cell>
        </row>
        <row r="539">
          <cell r="FX539">
            <v>0</v>
          </cell>
        </row>
        <row r="540">
          <cell r="FX540">
            <v>0</v>
          </cell>
        </row>
        <row r="541">
          <cell r="FX541">
            <v>0</v>
          </cell>
        </row>
        <row r="542">
          <cell r="FX542">
            <v>0</v>
          </cell>
        </row>
        <row r="543">
          <cell r="FX543">
            <v>0</v>
          </cell>
        </row>
        <row r="544">
          <cell r="FX544">
            <v>0</v>
          </cell>
        </row>
        <row r="545">
          <cell r="FX545">
            <v>0</v>
          </cell>
        </row>
        <row r="546">
          <cell r="FX546">
            <v>0</v>
          </cell>
        </row>
        <row r="547">
          <cell r="FX547">
            <v>0</v>
          </cell>
        </row>
        <row r="548">
          <cell r="FX548">
            <v>0</v>
          </cell>
        </row>
        <row r="549">
          <cell r="FX549">
            <v>0</v>
          </cell>
        </row>
        <row r="550">
          <cell r="FX550">
            <v>0</v>
          </cell>
        </row>
        <row r="551">
          <cell r="FX551">
            <v>0</v>
          </cell>
        </row>
        <row r="552">
          <cell r="FX552">
            <v>0</v>
          </cell>
        </row>
        <row r="553">
          <cell r="FX553">
            <v>0</v>
          </cell>
        </row>
        <row r="554">
          <cell r="FX554">
            <v>0</v>
          </cell>
        </row>
        <row r="555">
          <cell r="FX555">
            <v>0</v>
          </cell>
        </row>
        <row r="556">
          <cell r="FX556">
            <v>0</v>
          </cell>
        </row>
        <row r="557">
          <cell r="FX557">
            <v>0</v>
          </cell>
        </row>
        <row r="558">
          <cell r="FX558">
            <v>0</v>
          </cell>
        </row>
        <row r="559">
          <cell r="FX559">
            <v>0</v>
          </cell>
        </row>
        <row r="560">
          <cell r="FX560">
            <v>0</v>
          </cell>
        </row>
        <row r="561">
          <cell r="FX561">
            <v>0</v>
          </cell>
        </row>
        <row r="562">
          <cell r="FX562">
            <v>0</v>
          </cell>
        </row>
        <row r="563">
          <cell r="FX563">
            <v>0</v>
          </cell>
        </row>
        <row r="564">
          <cell r="FX564">
            <v>0</v>
          </cell>
        </row>
        <row r="565">
          <cell r="FX565">
            <v>0</v>
          </cell>
        </row>
        <row r="566">
          <cell r="FX566">
            <v>0</v>
          </cell>
        </row>
        <row r="567">
          <cell r="FX567">
            <v>0</v>
          </cell>
        </row>
        <row r="568">
          <cell r="FX568">
            <v>0</v>
          </cell>
        </row>
        <row r="569">
          <cell r="FX569">
            <v>0</v>
          </cell>
        </row>
        <row r="570">
          <cell r="FX570">
            <v>0</v>
          </cell>
        </row>
        <row r="571">
          <cell r="FX571">
            <v>0</v>
          </cell>
        </row>
        <row r="572">
          <cell r="FX572">
            <v>0</v>
          </cell>
        </row>
        <row r="573">
          <cell r="FX573">
            <v>0</v>
          </cell>
        </row>
        <row r="574">
          <cell r="FX574">
            <v>0</v>
          </cell>
        </row>
        <row r="575">
          <cell r="FX575">
            <v>0</v>
          </cell>
        </row>
        <row r="576">
          <cell r="FX576">
            <v>0</v>
          </cell>
        </row>
        <row r="577">
          <cell r="FX577">
            <v>0</v>
          </cell>
        </row>
        <row r="578">
          <cell r="FX578">
            <v>0</v>
          </cell>
        </row>
        <row r="579">
          <cell r="FX579">
            <v>0</v>
          </cell>
        </row>
        <row r="580">
          <cell r="FX580">
            <v>0</v>
          </cell>
        </row>
        <row r="581">
          <cell r="FX581">
            <v>0</v>
          </cell>
        </row>
        <row r="582">
          <cell r="FX582">
            <v>0</v>
          </cell>
        </row>
        <row r="583">
          <cell r="FX583">
            <v>0</v>
          </cell>
        </row>
        <row r="584">
          <cell r="FX584">
            <v>0</v>
          </cell>
        </row>
        <row r="585">
          <cell r="FX585">
            <v>0</v>
          </cell>
        </row>
        <row r="586">
          <cell r="FX586">
            <v>0</v>
          </cell>
        </row>
        <row r="587">
          <cell r="FX587">
            <v>0</v>
          </cell>
        </row>
        <row r="588">
          <cell r="FX588">
            <v>0</v>
          </cell>
        </row>
        <row r="589">
          <cell r="FX589">
            <v>0</v>
          </cell>
        </row>
        <row r="590">
          <cell r="FX590">
            <v>0</v>
          </cell>
        </row>
        <row r="591">
          <cell r="FX591">
            <v>0</v>
          </cell>
        </row>
        <row r="592">
          <cell r="FX592">
            <v>0</v>
          </cell>
        </row>
        <row r="593">
          <cell r="FX593">
            <v>0</v>
          </cell>
        </row>
        <row r="594">
          <cell r="FX594">
            <v>0</v>
          </cell>
        </row>
        <row r="595">
          <cell r="A595" t="str">
            <v>ORG 2018 w/o Aveva &amp; IGE+XAO</v>
          </cell>
          <cell r="B595" t="str">
            <v>Total Partner Project Systems</v>
          </cell>
          <cell r="C595">
            <v>154305.09455280454</v>
          </cell>
          <cell r="D595">
            <v>294542.76315348712</v>
          </cell>
          <cell r="E595">
            <v>471449.91419846722</v>
          </cell>
          <cell r="F595">
            <v>620812.59308193414</v>
          </cell>
          <cell r="G595">
            <v>800022.03772711114</v>
          </cell>
          <cell r="H595">
            <v>998617.59068348934</v>
          </cell>
          <cell r="I595">
            <v>1154275.4138062883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P595">
            <v>138312.22371685304</v>
          </cell>
          <cell r="Q595">
            <v>265239.3460501486</v>
          </cell>
          <cell r="R595">
            <v>446540.72371789953</v>
          </cell>
          <cell r="S595">
            <v>580302.72777459945</v>
          </cell>
          <cell r="T595">
            <v>728281.46423171775</v>
          </cell>
          <cell r="U595">
            <v>931258.48049078707</v>
          </cell>
          <cell r="V595">
            <v>1055419.3005539356</v>
          </cell>
          <cell r="W595">
            <v>1207614.4013734851</v>
          </cell>
          <cell r="X595">
            <v>1354585.9209716097</v>
          </cell>
          <cell r="Y595">
            <v>1519334.1432780123</v>
          </cell>
          <cell r="Z595">
            <v>1681075.7694922839</v>
          </cell>
          <cell r="AA595">
            <v>1818338.3391595418</v>
          </cell>
          <cell r="AC595">
            <v>133744.62695977421</v>
          </cell>
          <cell r="AD595">
            <v>266297.65561186656</v>
          </cell>
          <cell r="AE595">
            <v>426739.17834237515</v>
          </cell>
          <cell r="AF595">
            <v>571372.1526411894</v>
          </cell>
          <cell r="AG595">
            <v>731223.46558189741</v>
          </cell>
          <cell r="AH595">
            <v>909306.12234724138</v>
          </cell>
          <cell r="AI595">
            <v>1063808.1199424618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P595">
            <v>100603.16029882079</v>
          </cell>
          <cell r="AQ595">
            <v>212885.80852652012</v>
          </cell>
          <cell r="AR595">
            <v>362219.47503994993</v>
          </cell>
          <cell r="AS595">
            <v>480200.17132499418</v>
          </cell>
          <cell r="AT595">
            <v>623592.59673535754</v>
          </cell>
          <cell r="AU595">
            <v>798396.84834441449</v>
          </cell>
          <cell r="AV595">
            <v>924822.02492947062</v>
          </cell>
          <cell r="AW595">
            <v>1071188.1039149354</v>
          </cell>
          <cell r="AX595">
            <v>1222711.5885070162</v>
          </cell>
          <cell r="AY595">
            <v>1353233.3669082653</v>
          </cell>
          <cell r="AZ595">
            <v>1515679.8434615515</v>
          </cell>
          <cell r="BA595">
            <v>1694836.9788480178</v>
          </cell>
          <cell r="BC595">
            <v>100546.33343144</v>
          </cell>
          <cell r="BD595">
            <v>212710.80606612001</v>
          </cell>
          <cell r="BE595">
            <v>361767.67867721</v>
          </cell>
          <cell r="BF595">
            <v>479348.23808094003</v>
          </cell>
          <cell r="BG595">
            <v>622478.12228599994</v>
          </cell>
          <cell r="BH595">
            <v>797044.64401912002</v>
          </cell>
          <cell r="BI595">
            <v>923070.30546259996</v>
          </cell>
          <cell r="BJ595">
            <v>1069188.05458199</v>
          </cell>
          <cell r="BK595">
            <v>1220091.6662051701</v>
          </cell>
          <cell r="BL595">
            <v>1349860.9340756</v>
          </cell>
          <cell r="BM595">
            <v>1511628.6581798701</v>
          </cell>
          <cell r="BN595">
            <v>1690230.8831412899</v>
          </cell>
          <cell r="BP595">
            <v>154155.32021224499</v>
          </cell>
          <cell r="BQ595">
            <v>296325.50790489133</v>
          </cell>
          <cell r="BR595">
            <v>475789.40705876087</v>
          </cell>
          <cell r="BS595">
            <v>626996.17780617625</v>
          </cell>
          <cell r="BT595">
            <v>805052.20548634825</v>
          </cell>
          <cell r="BU595">
            <v>998990.8369597256</v>
          </cell>
          <cell r="BV595">
            <v>1152586.79790688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C595">
            <v>138532.58500105632</v>
          </cell>
          <cell r="CD595">
            <v>267388.90963483328</v>
          </cell>
          <cell r="CE595">
            <v>450803.98349395528</v>
          </cell>
          <cell r="CF595">
            <v>586339.54241846805</v>
          </cell>
          <cell r="CG595">
            <v>732695.34148701758</v>
          </cell>
          <cell r="CH595">
            <v>931896.64141846856</v>
          </cell>
          <cell r="CI595">
            <v>1054014.8619632509</v>
          </cell>
          <cell r="CJ595">
            <v>1205935.0557394882</v>
          </cell>
          <cell r="CK595">
            <v>1352848.4604857585</v>
          </cell>
          <cell r="CL595">
            <v>1517322.8625145659</v>
          </cell>
          <cell r="CM595">
            <v>1678942.9127456599</v>
          </cell>
          <cell r="CN595">
            <v>1816282.7822064816</v>
          </cell>
          <cell r="CP595">
            <v>133968.77067120079</v>
          </cell>
          <cell r="CQ595">
            <v>268613.2222238282</v>
          </cell>
          <cell r="CR595">
            <v>431038.50584134809</v>
          </cell>
          <cell r="CS595">
            <v>577118.66225254629</v>
          </cell>
          <cell r="CT595">
            <v>735732.87786263635</v>
          </cell>
          <cell r="CU595">
            <v>909830.04435877549</v>
          </cell>
          <cell r="CV595">
            <v>1062300.8137078611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C595">
            <v>100649.82322553</v>
          </cell>
          <cell r="DD595">
            <v>214340.94074685001</v>
          </cell>
          <cell r="DE595">
            <v>364949.35539828002</v>
          </cell>
          <cell r="DF595">
            <v>483738.77290422004</v>
          </cell>
          <cell r="DG595">
            <v>625979.04414497002</v>
          </cell>
          <cell r="DH595">
            <v>797424.66496606008</v>
          </cell>
          <cell r="DI595">
            <v>921581.41476493003</v>
          </cell>
          <cell r="DJ595">
            <v>1067521.4076251299</v>
          </cell>
          <cell r="DK595">
            <v>1218304.6097367401</v>
          </cell>
          <cell r="DL595">
            <v>1347899.82581646</v>
          </cell>
          <cell r="DM595">
            <v>1509441.8916797801</v>
          </cell>
          <cell r="DN595">
            <v>1687698.9103613901</v>
          </cell>
          <cell r="DP595">
            <v>2.3992779894073217E-3</v>
          </cell>
          <cell r="DQ595">
            <v>3.3275564351652534E-2</v>
          </cell>
          <cell r="DR595">
            <v>3.4349929569385138E-2</v>
          </cell>
          <cell r="DS595">
            <v>3.6687497413939653E-2</v>
          </cell>
          <cell r="DT595">
            <v>3.1963059208381051E-2</v>
          </cell>
          <cell r="DU595">
            <v>2.8780275938919311E-2</v>
          </cell>
          <cell r="DV595">
            <v>2.5488906426649582E-2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C595">
            <v>0.11295846264095122</v>
          </cell>
          <cell r="ED595">
            <v>7.471732306781198E-2</v>
          </cell>
          <cell r="EE595">
            <v>2.0720882491975789E-2</v>
          </cell>
          <cell r="EF595">
            <v>3.1948549630987033E-2</v>
          </cell>
          <cell r="EG595">
            <v>6.4482540054783488E-2</v>
          </cell>
          <cell r="EH595">
            <v>4.2332650419460549E-2</v>
          </cell>
          <cell r="EI595">
            <v>6.6481795878188477E-2</v>
          </cell>
          <cell r="EJ595">
            <v>-1</v>
          </cell>
          <cell r="EK595">
            <v>-1</v>
          </cell>
          <cell r="EL595">
            <v>-1</v>
          </cell>
          <cell r="EM595">
            <v>-1</v>
          </cell>
          <cell r="EN595">
            <v>-1</v>
          </cell>
          <cell r="EP595">
            <v>133968.77067120079</v>
          </cell>
          <cell r="EQ595">
            <v>268613.2222238282</v>
          </cell>
          <cell r="ER595">
            <v>431038.50584134809</v>
          </cell>
          <cell r="ES595">
            <v>577118.66225254629</v>
          </cell>
          <cell r="ET595">
            <v>735732.87786263635</v>
          </cell>
          <cell r="EU595">
            <v>909830.04435877549</v>
          </cell>
          <cell r="EV595">
            <v>1062300.8137078611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C595">
            <v>100649.82322553</v>
          </cell>
          <cell r="FD595">
            <v>214340.94074685001</v>
          </cell>
          <cell r="FE595">
            <v>364949.35539828002</v>
          </cell>
          <cell r="FF595">
            <v>483738.77290422004</v>
          </cell>
          <cell r="FG595">
            <v>625979.04414497002</v>
          </cell>
          <cell r="FH595">
            <v>797424.66496606008</v>
          </cell>
          <cell r="FI595">
            <v>921581.41476493003</v>
          </cell>
          <cell r="FJ595">
            <v>1067521.4076251299</v>
          </cell>
          <cell r="FK595">
            <v>1218304.6097367401</v>
          </cell>
          <cell r="FL595">
            <v>1347899.82581646</v>
          </cell>
          <cell r="FM595">
            <v>1509441.8916797801</v>
          </cell>
          <cell r="FN595">
            <v>1687698.9103613901</v>
          </cell>
          <cell r="FP595">
            <v>1939052.6363853817</v>
          </cell>
          <cell r="FQ595">
            <v>1816282.7822064816</v>
          </cell>
          <cell r="FR595">
            <v>1856914.8969119301</v>
          </cell>
          <cell r="FS595">
            <v>1687698.9103613901</v>
          </cell>
          <cell r="FT595">
            <v>1939052.6363853817</v>
          </cell>
          <cell r="FU595">
            <v>1939052.6363853817</v>
          </cell>
          <cell r="FV595">
            <v>1939052.6363853817</v>
          </cell>
          <cell r="FW595">
            <v>1.7990718546731066E-2</v>
          </cell>
          <cell r="FX595" t="str">
            <v>ORG 2018 w/o Aveva &amp; IGE+XAOTotal Partner Project Systems</v>
          </cell>
        </row>
        <row r="596">
          <cell r="A596" t="str">
            <v>IN_COUNTRY</v>
          </cell>
          <cell r="B596" t="str">
            <v>Total Partner Project Systems</v>
          </cell>
          <cell r="C596">
            <v>153990.58755280456</v>
          </cell>
          <cell r="D596">
            <v>293868.97715348715</v>
          </cell>
          <cell r="E596">
            <v>470428.18119846721</v>
          </cell>
          <cell r="F596">
            <v>618782.5650819341</v>
          </cell>
          <cell r="G596">
            <v>797710.35172711115</v>
          </cell>
          <cell r="H596">
            <v>995685.98268348933</v>
          </cell>
          <cell r="I596">
            <v>1150968.4223922882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P596">
            <v>138079.22371685304</v>
          </cell>
          <cell r="Q596">
            <v>264758.3460501486</v>
          </cell>
          <cell r="R596">
            <v>445667.72371789953</v>
          </cell>
          <cell r="S596">
            <v>579060.72777459945</v>
          </cell>
          <cell r="T596">
            <v>726443.78482171777</v>
          </cell>
          <cell r="U596">
            <v>928900.79667078704</v>
          </cell>
          <cell r="V596">
            <v>1053224.6158339356</v>
          </cell>
          <cell r="W596">
            <v>1205037.7166534851</v>
          </cell>
          <cell r="X596">
            <v>1351620.5282516095</v>
          </cell>
          <cell r="Y596">
            <v>1516134.8632189087</v>
          </cell>
          <cell r="Z596">
            <v>1677261.7343081804</v>
          </cell>
          <cell r="AA596">
            <v>1814298.7479754384</v>
          </cell>
          <cell r="AC596">
            <v>133393.35795977421</v>
          </cell>
          <cell r="AD596">
            <v>265601.94502290658</v>
          </cell>
          <cell r="AE596">
            <v>425645.31172025617</v>
          </cell>
          <cell r="AF596">
            <v>569284.61126000434</v>
          </cell>
          <cell r="AG596">
            <v>728659.97076621349</v>
          </cell>
          <cell r="AH596">
            <v>906357.23972322932</v>
          </cell>
          <cell r="AI596">
            <v>1060492.7290036839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P596">
            <v>98890.772678180801</v>
          </cell>
          <cell r="AQ596">
            <v>208399.36691254011</v>
          </cell>
          <cell r="AR596">
            <v>353090.28755237377</v>
          </cell>
          <cell r="AS596">
            <v>468497.5786392442</v>
          </cell>
          <cell r="AT596">
            <v>608972.84622052754</v>
          </cell>
          <cell r="AU596">
            <v>778076.34887139453</v>
          </cell>
          <cell r="AV596">
            <v>902552.97707633057</v>
          </cell>
          <cell r="AW596">
            <v>1046349.5840811934</v>
          </cell>
          <cell r="AX596">
            <v>1190537.7883638944</v>
          </cell>
          <cell r="AY596">
            <v>1315530.8136831354</v>
          </cell>
          <cell r="AZ596">
            <v>1468786.0030779813</v>
          </cell>
          <cell r="BA596">
            <v>1641284.9504076778</v>
          </cell>
          <cell r="BC596">
            <v>100229.33343144</v>
          </cell>
          <cell r="BD596">
            <v>212161.80606612001</v>
          </cell>
          <cell r="BE596">
            <v>360693.11167120613</v>
          </cell>
          <cell r="BF596">
            <v>477915.72832694004</v>
          </cell>
          <cell r="BG596">
            <v>620697.83071599994</v>
          </cell>
          <cell r="BH596">
            <v>794849.29856311996</v>
          </cell>
          <cell r="BI596">
            <v>920578.62309459993</v>
          </cell>
          <cell r="BJ596">
            <v>1066360.6875016</v>
          </cell>
          <cell r="BK596">
            <v>1216905.6531247799</v>
          </cell>
          <cell r="BL596">
            <v>1346251.9759876002</v>
          </cell>
          <cell r="BM596">
            <v>1507653.8780918701</v>
          </cell>
          <cell r="BN596">
            <v>1686005.5689192899</v>
          </cell>
          <cell r="BP596">
            <v>153840.81321224498</v>
          </cell>
          <cell r="BQ596">
            <v>295651.72190489131</v>
          </cell>
          <cell r="BR596">
            <v>474767.67405876087</v>
          </cell>
          <cell r="BS596">
            <v>624966.14980617631</v>
          </cell>
          <cell r="BT596">
            <v>802740.51948634826</v>
          </cell>
          <cell r="BU596">
            <v>996059.22895972559</v>
          </cell>
          <cell r="BV596">
            <v>1149279.8051068799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C596">
            <v>138299.58500105632</v>
          </cell>
          <cell r="CD596">
            <v>266907.90963483328</v>
          </cell>
          <cell r="CE596">
            <v>449930.98349395528</v>
          </cell>
          <cell r="CF596">
            <v>585097.54241846805</v>
          </cell>
          <cell r="CG596">
            <v>730857.65073701763</v>
          </cell>
          <cell r="CH596">
            <v>929538.95066846861</v>
          </cell>
          <cell r="CI596">
            <v>1051820.1712132508</v>
          </cell>
          <cell r="CJ596">
            <v>1203358.3649894882</v>
          </cell>
          <cell r="CK596">
            <v>1349883.0617357586</v>
          </cell>
          <cell r="CL596">
            <v>1514123.5647924838</v>
          </cell>
          <cell r="CM596">
            <v>1675128.7102735781</v>
          </cell>
          <cell r="CN596">
            <v>1812243.0237343996</v>
          </cell>
          <cell r="CP596">
            <v>133617.50167120079</v>
          </cell>
          <cell r="CQ596">
            <v>267917.5110313482</v>
          </cell>
          <cell r="CR596">
            <v>429944.62837787211</v>
          </cell>
          <cell r="CS596">
            <v>575031.10978907032</v>
          </cell>
          <cell r="CT596">
            <v>733169.36820269434</v>
          </cell>
          <cell r="CU596">
            <v>906881.19161283353</v>
          </cell>
          <cell r="CV596">
            <v>1058985.44856698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C596">
            <v>100332.82322553</v>
          </cell>
          <cell r="DD596">
            <v>213791.94074685001</v>
          </cell>
          <cell r="DE596">
            <v>363872.99449627619</v>
          </cell>
          <cell r="DF596">
            <v>482304.41200221999</v>
          </cell>
          <cell r="DG596">
            <v>624196.93083696999</v>
          </cell>
          <cell r="DH596">
            <v>795228.13420805999</v>
          </cell>
          <cell r="DI596">
            <v>919088.56138892996</v>
          </cell>
          <cell r="DJ596">
            <v>1064692.8635068</v>
          </cell>
          <cell r="DK596">
            <v>1215117.4196184101</v>
          </cell>
          <cell r="DL596">
            <v>1344289.6906904599</v>
          </cell>
          <cell r="DM596">
            <v>1505465.9345537799</v>
          </cell>
          <cell r="DN596">
            <v>1683472.2696473899</v>
          </cell>
          <cell r="DP596">
            <v>2.4404643052915683E-3</v>
          </cell>
          <cell r="DQ596">
            <v>3.3624381308020278E-2</v>
          </cell>
          <cell r="DR596">
            <v>3.4970774909766938E-2</v>
          </cell>
          <cell r="DS596">
            <v>3.7541336891184413E-2</v>
          </cell>
          <cell r="DT596">
            <v>3.248870351036743E-2</v>
          </cell>
          <cell r="DU596">
            <v>2.945239640124267E-2</v>
          </cell>
          <cell r="DV596">
            <v>2.6012101178961248E-2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C596">
            <v>9.6583287427858711E-2</v>
          </cell>
          <cell r="ED596">
            <v>7.0767339767001225E-2</v>
          </cell>
          <cell r="EE596">
            <v>3.0348022534938179E-2</v>
          </cell>
          <cell r="EF596">
            <v>3.1515065764516903E-2</v>
          </cell>
          <cell r="EG596">
            <v>6.7933366463986955E-2</v>
          </cell>
          <cell r="EH596">
            <v>7.107339119261824E-2</v>
          </cell>
          <cell r="EI596">
            <v>9.6427599670782627E-2</v>
          </cell>
          <cell r="EJ596">
            <v>-1</v>
          </cell>
          <cell r="EK596">
            <v>-1</v>
          </cell>
          <cell r="EL596">
            <v>-1</v>
          </cell>
          <cell r="EM596">
            <v>-1</v>
          </cell>
          <cell r="EN596">
            <v>-1</v>
          </cell>
          <cell r="EP596">
            <v>133617.50167120079</v>
          </cell>
          <cell r="EQ596">
            <v>267917.5110313482</v>
          </cell>
          <cell r="ER596">
            <v>429944.62837787211</v>
          </cell>
          <cell r="ES596">
            <v>575031.10978907032</v>
          </cell>
          <cell r="ET596">
            <v>733169.36820269434</v>
          </cell>
          <cell r="EU596">
            <v>906881.19161283353</v>
          </cell>
          <cell r="EV596">
            <v>1058985.44856698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C596">
            <v>100332.82322553</v>
          </cell>
          <cell r="FD596">
            <v>213791.94074685001</v>
          </cell>
          <cell r="FE596">
            <v>363872.99449627619</v>
          </cell>
          <cell r="FF596">
            <v>482304.41200221999</v>
          </cell>
          <cell r="FG596">
            <v>624196.93083696999</v>
          </cell>
          <cell r="FH596">
            <v>795228.13420805999</v>
          </cell>
          <cell r="FI596">
            <v>919088.56138892996</v>
          </cell>
          <cell r="FJ596">
            <v>1064692.8635068</v>
          </cell>
          <cell r="FK596">
            <v>1215117.4196184101</v>
          </cell>
          <cell r="FL596">
            <v>1344289.6906904599</v>
          </cell>
          <cell r="FM596">
            <v>1505465.9345537799</v>
          </cell>
          <cell r="FN596">
            <v>1683472.2696473899</v>
          </cell>
          <cell r="FP596">
            <v>1932857.6363853817</v>
          </cell>
          <cell r="FQ596">
            <v>1812243.0237343996</v>
          </cell>
          <cell r="FR596">
            <v>1850797.8969119301</v>
          </cell>
          <cell r="FS596">
            <v>1683472.2696473899</v>
          </cell>
          <cell r="FT596">
            <v>1932857.6363853817</v>
          </cell>
          <cell r="FU596">
            <v>1932857.6363853817</v>
          </cell>
          <cell r="FV596">
            <v>1932857.6363853817</v>
          </cell>
          <cell r="FW596">
            <v>1.8476082074588718E-2</v>
          </cell>
          <cell r="FX596" t="str">
            <v>IN_COUNTRYTotal Partner Project Systems</v>
          </cell>
        </row>
        <row r="597">
          <cell r="A597" t="str">
            <v>IN_COUNTRY incl residual</v>
          </cell>
          <cell r="B597" t="str">
            <v>Total Partner Project Systems</v>
          </cell>
          <cell r="C597">
            <v>153990.58755280456</v>
          </cell>
          <cell r="D597">
            <v>293868.97715348715</v>
          </cell>
          <cell r="E597">
            <v>470428.18119846721</v>
          </cell>
          <cell r="F597">
            <v>618782.5650819341</v>
          </cell>
          <cell r="G597">
            <v>797710.35172711115</v>
          </cell>
          <cell r="H597">
            <v>995685.98268348933</v>
          </cell>
          <cell r="I597">
            <v>1150968.4223922882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P597">
            <v>138079.22371685304</v>
          </cell>
          <cell r="Q597">
            <v>264758.3460501486</v>
          </cell>
          <cell r="R597">
            <v>445667.72371789953</v>
          </cell>
          <cell r="S597">
            <v>579060.72777459945</v>
          </cell>
          <cell r="T597">
            <v>726443.78482171777</v>
          </cell>
          <cell r="U597">
            <v>928900.79667078704</v>
          </cell>
          <cell r="V597">
            <v>1053224.6158339356</v>
          </cell>
          <cell r="W597">
            <v>1205037.7166534851</v>
          </cell>
          <cell r="X597">
            <v>1351620.5282516095</v>
          </cell>
          <cell r="Y597">
            <v>1516134.8632189087</v>
          </cell>
          <cell r="Z597">
            <v>1677261.7343081804</v>
          </cell>
          <cell r="AA597">
            <v>1814298.7479754384</v>
          </cell>
          <cell r="AC597">
            <v>133393.35795977421</v>
          </cell>
          <cell r="AD597">
            <v>265601.94502290658</v>
          </cell>
          <cell r="AE597">
            <v>425645.31172025617</v>
          </cell>
          <cell r="AF597">
            <v>569284.61126000434</v>
          </cell>
          <cell r="AG597">
            <v>728659.97076621349</v>
          </cell>
          <cell r="AH597">
            <v>906357.23972322932</v>
          </cell>
          <cell r="AI597">
            <v>1060492.7290036839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98890.772678180801</v>
          </cell>
          <cell r="AQ597">
            <v>208399.36691254011</v>
          </cell>
          <cell r="AR597">
            <v>353090.28755237377</v>
          </cell>
          <cell r="AS597">
            <v>468497.5786392442</v>
          </cell>
          <cell r="AT597">
            <v>608972.84622052754</v>
          </cell>
          <cell r="AU597">
            <v>778076.34887139453</v>
          </cell>
          <cell r="AV597">
            <v>902552.97707633057</v>
          </cell>
          <cell r="AW597">
            <v>1046349.5840811934</v>
          </cell>
          <cell r="AX597">
            <v>1190537.7883638944</v>
          </cell>
          <cell r="AY597">
            <v>1315530.8136831354</v>
          </cell>
          <cell r="AZ597">
            <v>1468786.0030779813</v>
          </cell>
          <cell r="BA597">
            <v>1641284.9504076778</v>
          </cell>
          <cell r="BC597">
            <v>100229.33343144</v>
          </cell>
          <cell r="BD597">
            <v>212161.80606612001</v>
          </cell>
          <cell r="BE597">
            <v>360693.11167120613</v>
          </cell>
          <cell r="BF597">
            <v>477915.72832694004</v>
          </cell>
          <cell r="BG597">
            <v>620697.83071599994</v>
          </cell>
          <cell r="BH597">
            <v>794849.29856311996</v>
          </cell>
          <cell r="BI597">
            <v>920578.62309459993</v>
          </cell>
          <cell r="BJ597">
            <v>1066360.6875016</v>
          </cell>
          <cell r="BK597">
            <v>1216905.6531247799</v>
          </cell>
          <cell r="BL597">
            <v>1346251.9759876002</v>
          </cell>
          <cell r="BM597">
            <v>1507653.8780918701</v>
          </cell>
          <cell r="BN597">
            <v>1686005.5689192899</v>
          </cell>
          <cell r="BP597">
            <v>153840.81321224498</v>
          </cell>
          <cell r="BQ597">
            <v>295651.72190489131</v>
          </cell>
          <cell r="BR597">
            <v>474767.67405876087</v>
          </cell>
          <cell r="BS597">
            <v>624966.14980617631</v>
          </cell>
          <cell r="BT597">
            <v>802740.51948634826</v>
          </cell>
          <cell r="BU597">
            <v>996059.22895972559</v>
          </cell>
          <cell r="BV597">
            <v>1149279.8051068799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C597">
            <v>138299.58500105632</v>
          </cell>
          <cell r="CD597">
            <v>266907.90963483328</v>
          </cell>
          <cell r="CE597">
            <v>449930.98349395528</v>
          </cell>
          <cell r="CF597">
            <v>585097.54241846805</v>
          </cell>
          <cell r="CG597">
            <v>730857.65073701763</v>
          </cell>
          <cell r="CH597">
            <v>929538.95066846861</v>
          </cell>
          <cell r="CI597">
            <v>1051820.1712132508</v>
          </cell>
          <cell r="CJ597">
            <v>1203358.3649894882</v>
          </cell>
          <cell r="CK597">
            <v>1349883.0617357586</v>
          </cell>
          <cell r="CL597">
            <v>1514123.5647924838</v>
          </cell>
          <cell r="CM597">
            <v>1675128.7102735781</v>
          </cell>
          <cell r="CN597">
            <v>1812243.0237343996</v>
          </cell>
          <cell r="CP597">
            <v>133617.50167120079</v>
          </cell>
          <cell r="CQ597">
            <v>267917.5110313482</v>
          </cell>
          <cell r="CR597">
            <v>429944.62837787211</v>
          </cell>
          <cell r="CS597">
            <v>575031.10978907032</v>
          </cell>
          <cell r="CT597">
            <v>733169.36820269434</v>
          </cell>
          <cell r="CU597">
            <v>906881.19161283353</v>
          </cell>
          <cell r="CV597">
            <v>1058985.44856698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C597">
            <v>100332.82322553</v>
          </cell>
          <cell r="DD597">
            <v>213791.94074685001</v>
          </cell>
          <cell r="DE597">
            <v>363872.99449627619</v>
          </cell>
          <cell r="DF597">
            <v>482304.41200221999</v>
          </cell>
          <cell r="DG597">
            <v>624196.93083696999</v>
          </cell>
          <cell r="DH597">
            <v>795228.13420805999</v>
          </cell>
          <cell r="DI597">
            <v>919088.56138892996</v>
          </cell>
          <cell r="DJ597">
            <v>1064692.8635068</v>
          </cell>
          <cell r="DK597">
            <v>1215117.4196184101</v>
          </cell>
          <cell r="DL597">
            <v>1344289.6906904599</v>
          </cell>
          <cell r="DM597">
            <v>1505465.9345537799</v>
          </cell>
          <cell r="DN597">
            <v>1683472.2696473899</v>
          </cell>
          <cell r="DP597">
            <v>2.4404643052915683E-3</v>
          </cell>
          <cell r="DQ597">
            <v>3.3624381308020278E-2</v>
          </cell>
          <cell r="DR597">
            <v>3.4970774909766938E-2</v>
          </cell>
          <cell r="DS597">
            <v>3.7541336891184413E-2</v>
          </cell>
          <cell r="DT597">
            <v>3.248870351036743E-2</v>
          </cell>
          <cell r="DU597">
            <v>2.945239640124267E-2</v>
          </cell>
          <cell r="DV597">
            <v>2.6012101178961248E-2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C597">
            <v>9.6583287427858711E-2</v>
          </cell>
          <cell r="ED597">
            <v>7.0767339767001225E-2</v>
          </cell>
          <cell r="EE597">
            <v>3.0348022534938179E-2</v>
          </cell>
          <cell r="EF597">
            <v>3.1515065764516903E-2</v>
          </cell>
          <cell r="EG597">
            <v>6.7933366463986955E-2</v>
          </cell>
          <cell r="EH597">
            <v>7.107339119261824E-2</v>
          </cell>
          <cell r="EI597">
            <v>9.6427599670782627E-2</v>
          </cell>
          <cell r="EJ597">
            <v>-1</v>
          </cell>
          <cell r="EK597">
            <v>-1</v>
          </cell>
          <cell r="EL597">
            <v>-1</v>
          </cell>
          <cell r="EM597">
            <v>-1</v>
          </cell>
          <cell r="EN597">
            <v>-1</v>
          </cell>
          <cell r="EP597">
            <v>133617.50167120079</v>
          </cell>
          <cell r="EQ597">
            <v>267917.5110313482</v>
          </cell>
          <cell r="ER597">
            <v>429944.62837787211</v>
          </cell>
          <cell r="ES597">
            <v>575031.10978907032</v>
          </cell>
          <cell r="ET597">
            <v>733169.36820269434</v>
          </cell>
          <cell r="EU597">
            <v>906881.19161283353</v>
          </cell>
          <cell r="EV597">
            <v>1058985.44856698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C597">
            <v>100332.82322553</v>
          </cell>
          <cell r="FD597">
            <v>213791.94074685001</v>
          </cell>
          <cell r="FE597">
            <v>363872.99449627619</v>
          </cell>
          <cell r="FF597">
            <v>482304.41200221999</v>
          </cell>
          <cell r="FG597">
            <v>624196.93083696999</v>
          </cell>
          <cell r="FH597">
            <v>795228.13420805999</v>
          </cell>
          <cell r="FI597">
            <v>919088.56138892996</v>
          </cell>
          <cell r="FJ597">
            <v>1064692.8635068</v>
          </cell>
          <cell r="FK597">
            <v>1215117.4196184101</v>
          </cell>
          <cell r="FL597">
            <v>1344289.6906904599</v>
          </cell>
          <cell r="FM597">
            <v>1505465.9345537799</v>
          </cell>
          <cell r="FN597">
            <v>1683472.2696473899</v>
          </cell>
          <cell r="FP597">
            <v>1932857.6363853817</v>
          </cell>
          <cell r="FQ597">
            <v>1812243.0237343996</v>
          </cell>
          <cell r="FR597">
            <v>1850797.8969119301</v>
          </cell>
          <cell r="FS597">
            <v>1683472.2696473899</v>
          </cell>
          <cell r="FT597">
            <v>1932857.6363853817</v>
          </cell>
          <cell r="FU597">
            <v>1932857.6363853817</v>
          </cell>
          <cell r="FV597">
            <v>1932857.6363853817</v>
          </cell>
          <cell r="FW597">
            <v>1.8476082074588718E-2</v>
          </cell>
          <cell r="FX597" t="str">
            <v>IN_COUNTRY incl residualTotal Partner Project Systems</v>
          </cell>
        </row>
        <row r="598">
          <cell r="A598" t="str">
            <v>FRANCE OPERATIONS</v>
          </cell>
          <cell r="B598" t="str">
            <v>Total Partner Project Systems</v>
          </cell>
          <cell r="C598">
            <v>5632.6350999999995</v>
          </cell>
          <cell r="D598">
            <v>7320.4982899999995</v>
          </cell>
          <cell r="E598">
            <v>10261.34066</v>
          </cell>
          <cell r="F598">
            <v>13206.04759</v>
          </cell>
          <cell r="G598">
            <v>16339.147729999999</v>
          </cell>
          <cell r="H598">
            <v>25797.887000000002</v>
          </cell>
          <cell r="I598">
            <v>28367.957430000002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P598">
            <v>4025.1041958075407</v>
          </cell>
          <cell r="Q598">
            <v>7510.3809768951305</v>
          </cell>
          <cell r="R598">
            <v>10558.247184187219</v>
          </cell>
          <cell r="S598">
            <v>12372.21892638976</v>
          </cell>
          <cell r="T598">
            <v>14000.72300821307</v>
          </cell>
          <cell r="U598">
            <v>18894.273998811401</v>
          </cell>
          <cell r="V598">
            <v>26087.333548876599</v>
          </cell>
          <cell r="W598">
            <v>28977.961278530798</v>
          </cell>
          <cell r="X598">
            <v>33748.009964253397</v>
          </cell>
          <cell r="Y598">
            <v>36656.970774253401</v>
          </cell>
          <cell r="Z598">
            <v>39576.582224253398</v>
          </cell>
          <cell r="AA598">
            <v>41847.838207683395</v>
          </cell>
          <cell r="AC598">
            <v>2349.8051497900001</v>
          </cell>
          <cell r="AD598">
            <v>6577.5094490873307</v>
          </cell>
          <cell r="AE598">
            <v>9998.5706783373298</v>
          </cell>
          <cell r="AF598">
            <v>13391.07832159733</v>
          </cell>
          <cell r="AG598">
            <v>16779.189425877332</v>
          </cell>
          <cell r="AH598">
            <v>20744.5420706941</v>
          </cell>
          <cell r="AI598">
            <v>23561.2225630541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2546.8573189936301</v>
          </cell>
          <cell r="AQ598">
            <v>5114.4625232996495</v>
          </cell>
          <cell r="AR598">
            <v>8091.7798242855897</v>
          </cell>
          <cell r="AS598">
            <v>11114.06452905776</v>
          </cell>
          <cell r="AT598">
            <v>13520.905276795911</v>
          </cell>
          <cell r="AU598">
            <v>17174.518173935328</v>
          </cell>
          <cell r="AV598">
            <v>20440.559660231702</v>
          </cell>
          <cell r="AW598">
            <v>21830.78090049461</v>
          </cell>
          <cell r="AX598">
            <v>24862.17137644891</v>
          </cell>
          <cell r="AY598">
            <v>27709.938386309906</v>
          </cell>
          <cell r="AZ598">
            <v>31179.343556309908</v>
          </cell>
          <cell r="BA598">
            <v>34799.602066309912</v>
          </cell>
          <cell r="BC598">
            <v>2941.8338158400002</v>
          </cell>
          <cell r="BD598">
            <v>6301.1983289700001</v>
          </cell>
          <cell r="BE598">
            <v>11470.53451609253</v>
          </cell>
          <cell r="BF598">
            <v>15147.376027370001</v>
          </cell>
          <cell r="BG598">
            <v>18713.557472659999</v>
          </cell>
          <cell r="BH598">
            <v>23152.6064711</v>
          </cell>
          <cell r="BI598">
            <v>26832.667776189999</v>
          </cell>
          <cell r="BJ598">
            <v>28858.463159430001</v>
          </cell>
          <cell r="BK598">
            <v>33011.022805319997</v>
          </cell>
          <cell r="BL598">
            <v>36441.277254469998</v>
          </cell>
          <cell r="BM598">
            <v>40448.706508290001</v>
          </cell>
          <cell r="BN598">
            <v>45245.183781400003</v>
          </cell>
          <cell r="BP598">
            <v>5632.6350999999995</v>
          </cell>
          <cell r="BQ598">
            <v>7320.4982899999995</v>
          </cell>
          <cell r="BR598">
            <v>10261.34066</v>
          </cell>
          <cell r="BS598">
            <v>13206.04759</v>
          </cell>
          <cell r="BT598">
            <v>16339.147729999999</v>
          </cell>
          <cell r="BU598">
            <v>25797.887000000002</v>
          </cell>
          <cell r="BV598">
            <v>28367.957430000002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C598">
            <v>4025.1041958075407</v>
          </cell>
          <cell r="CD598">
            <v>7510.3809768951305</v>
          </cell>
          <cell r="CE598">
            <v>10558.247184187219</v>
          </cell>
          <cell r="CF598">
            <v>12372.21892638976</v>
          </cell>
          <cell r="CG598">
            <v>14000.72300821307</v>
          </cell>
          <cell r="CH598">
            <v>18894.273998811401</v>
          </cell>
          <cell r="CI598">
            <v>26087.333548876599</v>
          </cell>
          <cell r="CJ598">
            <v>28977.961278530798</v>
          </cell>
          <cell r="CK598">
            <v>33748.009964253397</v>
          </cell>
          <cell r="CL598">
            <v>36656.970774253401</v>
          </cell>
          <cell r="CM598">
            <v>39576.582224253398</v>
          </cell>
          <cell r="CN598">
            <v>41847.838207683395</v>
          </cell>
          <cell r="CP598">
            <v>2349.8051497900001</v>
          </cell>
          <cell r="CQ598">
            <v>6577.5094490873307</v>
          </cell>
          <cell r="CR598">
            <v>9998.5706783373298</v>
          </cell>
          <cell r="CS598">
            <v>13391.07832159733</v>
          </cell>
          <cell r="CT598">
            <v>16779.189425877332</v>
          </cell>
          <cell r="CU598">
            <v>20744.5420706941</v>
          </cell>
          <cell r="CV598">
            <v>23561.2225630541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C598">
            <v>2941.8338158400002</v>
          </cell>
          <cell r="DD598">
            <v>6301.1983289700001</v>
          </cell>
          <cell r="DE598">
            <v>11470.53451609253</v>
          </cell>
          <cell r="DF598">
            <v>15147.376027370001</v>
          </cell>
          <cell r="DG598">
            <v>18713.557472659999</v>
          </cell>
          <cell r="DH598">
            <v>23152.6064711</v>
          </cell>
          <cell r="DI598">
            <v>26832.667776189999</v>
          </cell>
          <cell r="DJ598">
            <v>28858.463159430001</v>
          </cell>
          <cell r="DK598">
            <v>33011.022805319997</v>
          </cell>
          <cell r="DL598">
            <v>36441.277254469998</v>
          </cell>
          <cell r="DM598">
            <v>40448.706508290001</v>
          </cell>
          <cell r="DN598">
            <v>45245.183781400003</v>
          </cell>
          <cell r="DP598">
            <v>2.0307433386310943E-3</v>
          </cell>
          <cell r="DQ598">
            <v>-2.086810908473645E-3</v>
          </cell>
          <cell r="DR598">
            <v>1.8130945428451263E-2</v>
          </cell>
          <cell r="DS598">
            <v>2.4557422203608535E-2</v>
          </cell>
          <cell r="DT598">
            <v>4.4016635575680793E-2</v>
          </cell>
          <cell r="DU598">
            <v>2.4136120759619503E-2</v>
          </cell>
          <cell r="DV598">
            <v>1.7047044741947032E-2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C598">
            <v>-0.15060666876340589</v>
          </cell>
          <cell r="ED598">
            <v>-0.25968982329038226</v>
          </cell>
          <cell r="EE598">
            <v>-0.1955604124134519</v>
          </cell>
          <cell r="EF598">
            <v>-7.4815708895829669E-2</v>
          </cell>
          <cell r="EG598">
            <v>2.2387766945452414E-2</v>
          </cell>
          <cell r="EH598">
            <v>7.9993577121745263E-2</v>
          </cell>
          <cell r="EI598">
            <v>1.7651772239561936E-2</v>
          </cell>
          <cell r="EJ598">
            <v>-1</v>
          </cell>
          <cell r="EK598">
            <v>-1</v>
          </cell>
          <cell r="EL598">
            <v>-1</v>
          </cell>
          <cell r="EM598">
            <v>-1</v>
          </cell>
          <cell r="EN598">
            <v>-1</v>
          </cell>
          <cell r="EP598">
            <v>2349.8051497900001</v>
          </cell>
          <cell r="EQ598">
            <v>6577.5094490873307</v>
          </cell>
          <cell r="ER598">
            <v>9998.5706783373298</v>
          </cell>
          <cell r="ES598">
            <v>13391.07832159733</v>
          </cell>
          <cell r="ET598">
            <v>16779.189425877332</v>
          </cell>
          <cell r="EU598">
            <v>20744.5420706941</v>
          </cell>
          <cell r="EV598">
            <v>23561.2225630541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C598">
            <v>2941.8338158400002</v>
          </cell>
          <cell r="FD598">
            <v>6301.1983289700001</v>
          </cell>
          <cell r="FE598">
            <v>11470.53451609253</v>
          </cell>
          <cell r="FF598">
            <v>15147.376027370001</v>
          </cell>
          <cell r="FG598">
            <v>18713.557472659999</v>
          </cell>
          <cell r="FH598">
            <v>23152.6064711</v>
          </cell>
          <cell r="FI598">
            <v>26832.667776189999</v>
          </cell>
          <cell r="FJ598">
            <v>28858.463159430001</v>
          </cell>
          <cell r="FK598">
            <v>33011.022805319997</v>
          </cell>
          <cell r="FL598">
            <v>36441.277254469998</v>
          </cell>
          <cell r="FM598">
            <v>40448.706508290001</v>
          </cell>
          <cell r="FN598">
            <v>45245.183781400003</v>
          </cell>
          <cell r="FP598">
            <v>47374.024605508101</v>
          </cell>
          <cell r="FQ598">
            <v>41847.838207683395</v>
          </cell>
          <cell r="FR598">
            <v>43631.94262670695</v>
          </cell>
          <cell r="FS598">
            <v>45245.183781400003</v>
          </cell>
          <cell r="FT598">
            <v>47374.024605508101</v>
          </cell>
          <cell r="FU598">
            <v>47374.024605508101</v>
          </cell>
          <cell r="FV598">
            <v>47374.024605508101</v>
          </cell>
          <cell r="FW598">
            <v>0</v>
          </cell>
          <cell r="FX598" t="str">
            <v>FRANCE OPERATIONSTotal Partner Project Systems</v>
          </cell>
        </row>
        <row r="599">
          <cell r="A599" t="str">
            <v>C-Scanelec</v>
          </cell>
          <cell r="B599" t="str">
            <v>Total Partner Project Systems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C599">
            <v>1</v>
          </cell>
          <cell r="ED599">
            <v>1</v>
          </cell>
          <cell r="EE599">
            <v>1</v>
          </cell>
          <cell r="EF599">
            <v>1</v>
          </cell>
          <cell r="EG599">
            <v>1</v>
          </cell>
          <cell r="EH599">
            <v>1</v>
          </cell>
          <cell r="EI599">
            <v>1</v>
          </cell>
          <cell r="EJ599">
            <v>1</v>
          </cell>
          <cell r="EK599">
            <v>1</v>
          </cell>
          <cell r="EL599">
            <v>1</v>
          </cell>
          <cell r="EM599">
            <v>1</v>
          </cell>
          <cell r="EN599">
            <v>1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  <cell r="FX599" t="str">
            <v>C-ScanelecTotal Partner Project Systems</v>
          </cell>
        </row>
        <row r="600">
          <cell r="A600" t="str">
            <v>T-Residual for France Operations</v>
          </cell>
          <cell r="B600" t="str">
            <v>Total Partner Project System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225.50450000000001</v>
          </cell>
          <cell r="AQ600">
            <v>671.91311999999903</v>
          </cell>
          <cell r="AR600">
            <v>884.35107000000005</v>
          </cell>
          <cell r="AS600">
            <v>1656.88537</v>
          </cell>
          <cell r="AT600">
            <v>1921.36663</v>
          </cell>
          <cell r="AU600">
            <v>2361.14923</v>
          </cell>
          <cell r="AV600">
            <v>3118.1511799999998</v>
          </cell>
          <cell r="AW600">
            <v>2794.5963189890099</v>
          </cell>
          <cell r="AX600">
            <v>2828.7318589890101</v>
          </cell>
          <cell r="AY600">
            <v>3583.9226689890102</v>
          </cell>
          <cell r="AZ600">
            <v>3900.37266898901</v>
          </cell>
          <cell r="BA600">
            <v>4284.37266898901</v>
          </cell>
          <cell r="BC600">
            <v>4.4999999999999997E-3</v>
          </cell>
          <cell r="BD600">
            <v>3.1199999999999999E-3</v>
          </cell>
          <cell r="BE600">
            <v>1.07E-3</v>
          </cell>
          <cell r="BF600">
            <v>-4.6299999999999996E-3</v>
          </cell>
          <cell r="BG600">
            <v>-3.3700000000000002E-3</v>
          </cell>
          <cell r="BH600">
            <v>-7.6999999999999996E-4</v>
          </cell>
          <cell r="BI600">
            <v>1.1800000000000001E-3</v>
          </cell>
          <cell r="BJ600">
            <v>-3.6810100000000002E-3</v>
          </cell>
          <cell r="BK600">
            <v>1.85899E-3</v>
          </cell>
          <cell r="BL600">
            <v>2.66899E-3</v>
          </cell>
          <cell r="BM600">
            <v>2.66899E-3</v>
          </cell>
          <cell r="BN600">
            <v>2.66899E-3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C600">
            <v>4.4999999999999997E-3</v>
          </cell>
          <cell r="DD600">
            <v>3.1199999999999999E-3</v>
          </cell>
          <cell r="DE600">
            <v>1.07E-3</v>
          </cell>
          <cell r="DF600">
            <v>-4.6299999999999996E-3</v>
          </cell>
          <cell r="DG600">
            <v>-3.3700000000000002E-3</v>
          </cell>
          <cell r="DH600">
            <v>-7.6999999999999996E-4</v>
          </cell>
          <cell r="DI600">
            <v>1.1800000000000001E-3</v>
          </cell>
          <cell r="DJ600">
            <v>-3.6810100000000002E-3</v>
          </cell>
          <cell r="DK600">
            <v>1.85899E-3</v>
          </cell>
          <cell r="DL600">
            <v>2.66899E-3</v>
          </cell>
          <cell r="DM600">
            <v>2.66899E-3</v>
          </cell>
          <cell r="DN600">
            <v>2.66899E-3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C600">
            <v>1</v>
          </cell>
          <cell r="ED600">
            <v>1</v>
          </cell>
          <cell r="EE600">
            <v>1</v>
          </cell>
          <cell r="EF600">
            <v>1</v>
          </cell>
          <cell r="EG600">
            <v>1</v>
          </cell>
          <cell r="EH600">
            <v>1</v>
          </cell>
          <cell r="EI600">
            <v>1</v>
          </cell>
          <cell r="EJ600">
            <v>1</v>
          </cell>
          <cell r="EK600">
            <v>1</v>
          </cell>
          <cell r="EL600">
            <v>1</v>
          </cell>
          <cell r="EM600">
            <v>1</v>
          </cell>
          <cell r="EN600">
            <v>1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C600">
            <v>4.4999999999999997E-3</v>
          </cell>
          <cell r="FD600">
            <v>3.1199999999999999E-3</v>
          </cell>
          <cell r="FE600">
            <v>1.07E-3</v>
          </cell>
          <cell r="FF600">
            <v>-4.6299999999999996E-3</v>
          </cell>
          <cell r="FG600">
            <v>-3.3700000000000002E-3</v>
          </cell>
          <cell r="FH600">
            <v>-7.6999999999999996E-4</v>
          </cell>
          <cell r="FI600">
            <v>1.1800000000000001E-3</v>
          </cell>
          <cell r="FJ600">
            <v>-3.6810100000000002E-3</v>
          </cell>
          <cell r="FK600">
            <v>1.85899E-3</v>
          </cell>
          <cell r="FL600">
            <v>2.66899E-3</v>
          </cell>
          <cell r="FM600">
            <v>2.66899E-3</v>
          </cell>
          <cell r="FN600">
            <v>2.66899E-3</v>
          </cell>
          <cell r="FP600">
            <v>0</v>
          </cell>
          <cell r="FQ600">
            <v>0</v>
          </cell>
          <cell r="FR600">
            <v>0</v>
          </cell>
          <cell r="FS600">
            <v>2.66899E-3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  <cell r="FX600" t="str">
            <v>T-Residual for France OperationsTotal Partner Project Systems</v>
          </cell>
        </row>
        <row r="601">
          <cell r="A601" t="str">
            <v>Country France</v>
          </cell>
          <cell r="B601" t="str">
            <v>Total Partner Project Systems</v>
          </cell>
          <cell r="C601">
            <v>5632.6350999999995</v>
          </cell>
          <cell r="D601">
            <v>7320.4982899999995</v>
          </cell>
          <cell r="E601">
            <v>10261.34066</v>
          </cell>
          <cell r="F601">
            <v>13206.04759</v>
          </cell>
          <cell r="G601">
            <v>16339.147729999999</v>
          </cell>
          <cell r="H601">
            <v>25797.887000000002</v>
          </cell>
          <cell r="I601">
            <v>28367.95743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P601">
            <v>4025.1041958075407</v>
          </cell>
          <cell r="Q601">
            <v>7510.3809768951305</v>
          </cell>
          <cell r="R601">
            <v>10558.247184187219</v>
          </cell>
          <cell r="S601">
            <v>12372.21892638976</v>
          </cell>
          <cell r="T601">
            <v>14000.72300821307</v>
          </cell>
          <cell r="U601">
            <v>18894.273998811401</v>
          </cell>
          <cell r="V601">
            <v>26087.333548876599</v>
          </cell>
          <cell r="W601">
            <v>28977.961278530798</v>
          </cell>
          <cell r="X601">
            <v>33748.009964253397</v>
          </cell>
          <cell r="Y601">
            <v>36656.970774253401</v>
          </cell>
          <cell r="Z601">
            <v>39576.582224253398</v>
          </cell>
          <cell r="AA601">
            <v>41847.838207683395</v>
          </cell>
          <cell r="AC601">
            <v>2349.8051497900001</v>
          </cell>
          <cell r="AD601">
            <v>6577.5094490873307</v>
          </cell>
          <cell r="AE601">
            <v>9998.5706783373298</v>
          </cell>
          <cell r="AF601">
            <v>13391.07832159733</v>
          </cell>
          <cell r="AG601">
            <v>16779.189425877332</v>
          </cell>
          <cell r="AH601">
            <v>20744.5420706941</v>
          </cell>
          <cell r="AI601">
            <v>23561.2225630541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2321.3528189936301</v>
          </cell>
          <cell r="AQ601">
            <v>4442.5494032996503</v>
          </cell>
          <cell r="AR601">
            <v>7207.42875428559</v>
          </cell>
          <cell r="AS601">
            <v>9457.1791590577595</v>
          </cell>
          <cell r="AT601">
            <v>11599.538646795911</v>
          </cell>
          <cell r="AU601">
            <v>14813.368943935329</v>
          </cell>
          <cell r="AV601">
            <v>17322.408480231701</v>
          </cell>
          <cell r="AW601">
            <v>19036.1845815056</v>
          </cell>
          <cell r="AX601">
            <v>22033.439517459901</v>
          </cell>
          <cell r="AY601">
            <v>24126.015717320901</v>
          </cell>
          <cell r="AZ601">
            <v>27278.970887320898</v>
          </cell>
          <cell r="BA601">
            <v>30515.229397320902</v>
          </cell>
          <cell r="BC601">
            <v>2941.8293158400002</v>
          </cell>
          <cell r="BD601">
            <v>6301.1952089700007</v>
          </cell>
          <cell r="BE601">
            <v>11470.53344609253</v>
          </cell>
          <cell r="BF601">
            <v>15147.38065737</v>
          </cell>
          <cell r="BG601">
            <v>18713.560842660001</v>
          </cell>
          <cell r="BH601">
            <v>23152.607241099999</v>
          </cell>
          <cell r="BI601">
            <v>26832.66659619</v>
          </cell>
          <cell r="BJ601">
            <v>28858.46684044</v>
          </cell>
          <cell r="BK601">
            <v>33011.020946329998</v>
          </cell>
          <cell r="BL601">
            <v>36441.274585480001</v>
          </cell>
          <cell r="BM601">
            <v>40448.703839300004</v>
          </cell>
          <cell r="BN601">
            <v>45245.181112410006</v>
          </cell>
          <cell r="BP601">
            <v>5632.6350999999995</v>
          </cell>
          <cell r="BQ601">
            <v>7320.4982899999995</v>
          </cell>
          <cell r="BR601">
            <v>10261.34066</v>
          </cell>
          <cell r="BS601">
            <v>13206.04759</v>
          </cell>
          <cell r="BT601">
            <v>16339.147729999999</v>
          </cell>
          <cell r="BU601">
            <v>25797.887000000002</v>
          </cell>
          <cell r="BV601">
            <v>28367.957430000002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C601">
            <v>4025.1041958075407</v>
          </cell>
          <cell r="CD601">
            <v>7510.3809768951305</v>
          </cell>
          <cell r="CE601">
            <v>10558.247184187219</v>
          </cell>
          <cell r="CF601">
            <v>12372.21892638976</v>
          </cell>
          <cell r="CG601">
            <v>14000.72300821307</v>
          </cell>
          <cell r="CH601">
            <v>18894.273998811401</v>
          </cell>
          <cell r="CI601">
            <v>26087.333548876599</v>
          </cell>
          <cell r="CJ601">
            <v>28977.961278530798</v>
          </cell>
          <cell r="CK601">
            <v>33748.009964253397</v>
          </cell>
          <cell r="CL601">
            <v>36656.970774253401</v>
          </cell>
          <cell r="CM601">
            <v>39576.582224253398</v>
          </cell>
          <cell r="CN601">
            <v>41847.838207683395</v>
          </cell>
          <cell r="CP601">
            <v>2349.8051497900001</v>
          </cell>
          <cell r="CQ601">
            <v>6577.5094490873307</v>
          </cell>
          <cell r="CR601">
            <v>9998.5706783373298</v>
          </cell>
          <cell r="CS601">
            <v>13391.07832159733</v>
          </cell>
          <cell r="CT601">
            <v>16779.189425877332</v>
          </cell>
          <cell r="CU601">
            <v>20744.5420706941</v>
          </cell>
          <cell r="CV601">
            <v>23561.2225630541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C601">
            <v>2941.8293158400002</v>
          </cell>
          <cell r="DD601">
            <v>6301.1952089700007</v>
          </cell>
          <cell r="DE601">
            <v>11470.53344609253</v>
          </cell>
          <cell r="DF601">
            <v>15147.38065737</v>
          </cell>
          <cell r="DG601">
            <v>18713.560842660001</v>
          </cell>
          <cell r="DH601">
            <v>23152.607241099999</v>
          </cell>
          <cell r="DI601">
            <v>26832.66659619</v>
          </cell>
          <cell r="DJ601">
            <v>28858.46684044</v>
          </cell>
          <cell r="DK601">
            <v>33011.020946329998</v>
          </cell>
          <cell r="DL601">
            <v>36441.274585480001</v>
          </cell>
          <cell r="DM601">
            <v>40448.703839300004</v>
          </cell>
          <cell r="DN601">
            <v>45245.181112410006</v>
          </cell>
          <cell r="DP601">
            <v>2.0307433386310943E-3</v>
          </cell>
          <cell r="DQ601">
            <v>-2.086810908473645E-3</v>
          </cell>
          <cell r="DR601">
            <v>1.8130945428451263E-2</v>
          </cell>
          <cell r="DS601">
            <v>2.4557422203608535E-2</v>
          </cell>
          <cell r="DT601">
            <v>4.4016635575680793E-2</v>
          </cell>
          <cell r="DU601">
            <v>2.4136120759619503E-2</v>
          </cell>
          <cell r="DV601">
            <v>1.7047044741947032E-2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C601">
            <v>-0.15060666876340589</v>
          </cell>
          <cell r="ED601">
            <v>-0.25968982329038226</v>
          </cell>
          <cell r="EE601">
            <v>-0.1955604124134519</v>
          </cell>
          <cell r="EF601">
            <v>-7.4815708895829669E-2</v>
          </cell>
          <cell r="EG601">
            <v>2.2387766945452414E-2</v>
          </cell>
          <cell r="EH601">
            <v>7.9993577121745263E-2</v>
          </cell>
          <cell r="EI601">
            <v>1.7651772239561936E-2</v>
          </cell>
          <cell r="EJ601">
            <v>-1</v>
          </cell>
          <cell r="EK601">
            <v>-1</v>
          </cell>
          <cell r="EL601">
            <v>-1</v>
          </cell>
          <cell r="EM601">
            <v>-1</v>
          </cell>
          <cell r="EN601">
            <v>-1</v>
          </cell>
          <cell r="EP601">
            <v>2349.8051497900001</v>
          </cell>
          <cell r="EQ601">
            <v>6577.5094490873307</v>
          </cell>
          <cell r="ER601">
            <v>9998.5706783373298</v>
          </cell>
          <cell r="ES601">
            <v>13391.07832159733</v>
          </cell>
          <cell r="ET601">
            <v>16779.189425877332</v>
          </cell>
          <cell r="EU601">
            <v>20744.5420706941</v>
          </cell>
          <cell r="EV601">
            <v>23561.2225630541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C601">
            <v>2941.8293158400002</v>
          </cell>
          <cell r="FD601">
            <v>6301.1952089700007</v>
          </cell>
          <cell r="FE601">
            <v>11470.53344609253</v>
          </cell>
          <cell r="FF601">
            <v>15147.38065737</v>
          </cell>
          <cell r="FG601">
            <v>18713.560842660001</v>
          </cell>
          <cell r="FH601">
            <v>23152.607241099999</v>
          </cell>
          <cell r="FI601">
            <v>26832.66659619</v>
          </cell>
          <cell r="FJ601">
            <v>28858.46684044</v>
          </cell>
          <cell r="FK601">
            <v>33011.020946329998</v>
          </cell>
          <cell r="FL601">
            <v>36441.274585480001</v>
          </cell>
          <cell r="FM601">
            <v>40448.703839300004</v>
          </cell>
          <cell r="FN601">
            <v>45245.181112410006</v>
          </cell>
          <cell r="FP601">
            <v>47374.024605508101</v>
          </cell>
          <cell r="FQ601">
            <v>41847.838207683395</v>
          </cell>
          <cell r="FR601">
            <v>43631.94262670695</v>
          </cell>
          <cell r="FS601">
            <v>45245.181112410006</v>
          </cell>
          <cell r="FT601">
            <v>47374.024605508101</v>
          </cell>
          <cell r="FU601">
            <v>47374.024605508101</v>
          </cell>
          <cell r="FV601">
            <v>47374.024605508101</v>
          </cell>
          <cell r="FW601">
            <v>0</v>
          </cell>
          <cell r="FX601" t="str">
            <v>Country FranceTotal Partner Project Systems</v>
          </cell>
        </row>
        <row r="602">
          <cell r="A602" t="str">
            <v>Country Luxembourg</v>
          </cell>
          <cell r="B602" t="str">
            <v>Total Partner Project Systems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C602">
            <v>1</v>
          </cell>
          <cell r="ED602">
            <v>1</v>
          </cell>
          <cell r="EE602">
            <v>1</v>
          </cell>
          <cell r="EF602">
            <v>1</v>
          </cell>
          <cell r="EG602">
            <v>1</v>
          </cell>
          <cell r="EH602">
            <v>1</v>
          </cell>
          <cell r="EI602">
            <v>1</v>
          </cell>
          <cell r="EJ602">
            <v>1</v>
          </cell>
          <cell r="EK602">
            <v>1</v>
          </cell>
          <cell r="EL602">
            <v>1</v>
          </cell>
          <cell r="EM602">
            <v>1</v>
          </cell>
          <cell r="EN602">
            <v>1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  <cell r="FX602" t="str">
            <v>Country LuxembourgTotal Partner Project Systems</v>
          </cell>
        </row>
        <row r="603">
          <cell r="A603" t="str">
            <v>Country Other France</v>
          </cell>
          <cell r="B603" t="str">
            <v>Total Partner Project Systems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>
            <v>0</v>
          </cell>
          <cell r="EC603">
            <v>1</v>
          </cell>
          <cell r="ED603">
            <v>1</v>
          </cell>
          <cell r="EE603">
            <v>1</v>
          </cell>
          <cell r="EF603">
            <v>1</v>
          </cell>
          <cell r="EG603">
            <v>1</v>
          </cell>
          <cell r="EH603">
            <v>1</v>
          </cell>
          <cell r="EI603">
            <v>1</v>
          </cell>
          <cell r="EJ603">
            <v>1</v>
          </cell>
          <cell r="EK603">
            <v>1</v>
          </cell>
          <cell r="EL603">
            <v>1</v>
          </cell>
          <cell r="EM603">
            <v>1</v>
          </cell>
          <cell r="EN603">
            <v>1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  <cell r="FX603" t="str">
            <v>Country Other FranceTotal Partner Project Systems</v>
          </cell>
        </row>
        <row r="604">
          <cell r="A604" t="str">
            <v>EUROPE OPERATIONS</v>
          </cell>
          <cell r="B604" t="str">
            <v>Total Partner Project Systems</v>
          </cell>
          <cell r="C604">
            <v>19280.566731382165</v>
          </cell>
          <cell r="D604">
            <v>44041.777241922609</v>
          </cell>
          <cell r="E604">
            <v>72981.669705549633</v>
          </cell>
          <cell r="F604">
            <v>95570.985233646381</v>
          </cell>
          <cell r="G604">
            <v>114348.23710323601</v>
          </cell>
          <cell r="H604">
            <v>136166.55710952904</v>
          </cell>
          <cell r="I604">
            <v>158880.63182254211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P604">
            <v>16170.003796134875</v>
          </cell>
          <cell r="Q604">
            <v>41881.451701168771</v>
          </cell>
          <cell r="R604">
            <v>71210.981250098688</v>
          </cell>
          <cell r="S604">
            <v>89898.100818134728</v>
          </cell>
          <cell r="T604">
            <v>108612.82862178131</v>
          </cell>
          <cell r="U604">
            <v>153705.11626490066</v>
          </cell>
          <cell r="V604">
            <v>175789.50804585475</v>
          </cell>
          <cell r="W604">
            <v>192996.52557314167</v>
          </cell>
          <cell r="X604">
            <v>209455.88210927937</v>
          </cell>
          <cell r="Y604">
            <v>244580.6404312962</v>
          </cell>
          <cell r="Z604">
            <v>262847.75634999591</v>
          </cell>
          <cell r="AA604">
            <v>277266.34415567113</v>
          </cell>
          <cell r="AC604">
            <v>19207.593067645608</v>
          </cell>
          <cell r="AD604">
            <v>39441.309123448533</v>
          </cell>
          <cell r="AE604">
            <v>65176.273512993532</v>
          </cell>
          <cell r="AF604">
            <v>89509.023596951927</v>
          </cell>
          <cell r="AG604">
            <v>112008.1599335256</v>
          </cell>
          <cell r="AH604">
            <v>143944.6266869434</v>
          </cell>
          <cell r="AI604">
            <v>167268.97738813388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P604">
            <v>15739.348897772934</v>
          </cell>
          <cell r="AQ604">
            <v>33575.84640973981</v>
          </cell>
          <cell r="AR604">
            <v>56872.134335887924</v>
          </cell>
          <cell r="AS604">
            <v>76017.741563382209</v>
          </cell>
          <cell r="AT604">
            <v>99053.425560345931</v>
          </cell>
          <cell r="AU604">
            <v>126939.45248831573</v>
          </cell>
          <cell r="AV604">
            <v>147766.58944640515</v>
          </cell>
          <cell r="AW604">
            <v>166175.72560952129</v>
          </cell>
          <cell r="AX604">
            <v>190356.05547364926</v>
          </cell>
          <cell r="AY604">
            <v>208774.26284556731</v>
          </cell>
          <cell r="AZ604">
            <v>228326.82651328034</v>
          </cell>
          <cell r="BA604">
            <v>251692.58067505923</v>
          </cell>
          <cell r="BC604">
            <v>16244.270872360001</v>
          </cell>
          <cell r="BD604">
            <v>34864.909361810001</v>
          </cell>
          <cell r="BE604">
            <v>58643.41782260043</v>
          </cell>
          <cell r="BF604">
            <v>78075.592667880002</v>
          </cell>
          <cell r="BG604">
            <v>101799.35953498</v>
          </cell>
          <cell r="BH604">
            <v>133008.63336308999</v>
          </cell>
          <cell r="BI604">
            <v>153969.14556236</v>
          </cell>
          <cell r="BJ604">
            <v>173266.70598698</v>
          </cell>
          <cell r="BK604">
            <v>202021.05252421999</v>
          </cell>
          <cell r="BL604">
            <v>223809.63499127</v>
          </cell>
          <cell r="BM604">
            <v>250707.61893204</v>
          </cell>
          <cell r="BN604">
            <v>278184.93995997001</v>
          </cell>
          <cell r="BP604">
            <v>19235.966076840068</v>
          </cell>
          <cell r="BQ604">
            <v>43788.043013436487</v>
          </cell>
          <cell r="BR604">
            <v>72637.778363119185</v>
          </cell>
          <cell r="BS604">
            <v>95265.385729826114</v>
          </cell>
          <cell r="BT604">
            <v>114111.92042208307</v>
          </cell>
          <cell r="BU604">
            <v>135901.76952057585</v>
          </cell>
          <cell r="BV604">
            <v>158664.73808716945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C604">
            <v>16066.393815922784</v>
          </cell>
          <cell r="CD604">
            <v>41657.99286741465</v>
          </cell>
          <cell r="CE604">
            <v>70948.08982414678</v>
          </cell>
          <cell r="CF604">
            <v>89586.834377532548</v>
          </cell>
          <cell r="CG604">
            <v>108306.32362065246</v>
          </cell>
          <cell r="CH604">
            <v>153411.56560451927</v>
          </cell>
          <cell r="CI604">
            <v>175571.76412892583</v>
          </cell>
          <cell r="CJ604">
            <v>192754.13973785905</v>
          </cell>
          <cell r="CK604">
            <v>209192.09716519178</v>
          </cell>
          <cell r="CL604">
            <v>244272.70554484814</v>
          </cell>
          <cell r="CM604">
            <v>262513.59885097807</v>
          </cell>
          <cell r="CN604">
            <v>276916.34200271696</v>
          </cell>
          <cell r="CP604">
            <v>19134.424751044622</v>
          </cell>
          <cell r="CQ604">
            <v>39291.371964627484</v>
          </cell>
          <cell r="CR604">
            <v>65009.501121723246</v>
          </cell>
          <cell r="CS604">
            <v>89243.390703411133</v>
          </cell>
          <cell r="CT604">
            <v>111788.08898069506</v>
          </cell>
          <cell r="CU604">
            <v>143722.04379747462</v>
          </cell>
          <cell r="CV604">
            <v>167087.46488085471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C604">
            <v>16196.957623419999</v>
          </cell>
          <cell r="DD604">
            <v>34726.419713019997</v>
          </cell>
          <cell r="DE604">
            <v>58399.458995410423</v>
          </cell>
          <cell r="DF604">
            <v>77780.488879190001</v>
          </cell>
          <cell r="DG604">
            <v>101527.97382022</v>
          </cell>
          <cell r="DH604">
            <v>132748.90945820999</v>
          </cell>
          <cell r="DI604">
            <v>153774.79153111999</v>
          </cell>
          <cell r="DJ604">
            <v>173045.03947665999</v>
          </cell>
          <cell r="DK604">
            <v>201777.75650237</v>
          </cell>
          <cell r="DL604">
            <v>223541.46041120999</v>
          </cell>
          <cell r="DM604">
            <v>250410.27637730999</v>
          </cell>
          <cell r="DN604">
            <v>277848.92736202001</v>
          </cell>
          <cell r="DP604">
            <v>-7.2085134118112708E-4</v>
          </cell>
          <cell r="DQ604">
            <v>9.9663163377201381E-4</v>
          </cell>
          <cell r="DR604">
            <v>1.9349398509845462E-3</v>
          </cell>
          <cell r="DS604">
            <v>2.280152140923258E-4</v>
          </cell>
          <cell r="DT604">
            <v>2.987064877719161E-4</v>
          </cell>
          <cell r="DU604">
            <v>6.0271352207550789E-5</v>
          </cell>
          <cell r="DV604">
            <v>-3.1786275109282436E-4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C604">
            <v>0.19324704756582678</v>
          </cell>
          <cell r="ED604">
            <v>5.0541943512826037E-2</v>
          </cell>
          <cell r="EE604">
            <v>0.13235179329100899</v>
          </cell>
          <cell r="EF604">
            <v>8.9617930343938834E-2</v>
          </cell>
          <cell r="EG604">
            <v>6.6164687029091507E-2</v>
          </cell>
          <cell r="EH604">
            <v>7.2437642903154797E-2</v>
          </cell>
          <cell r="EI604">
            <v>6.8012374946528009E-2</v>
          </cell>
          <cell r="EJ604">
            <v>-1</v>
          </cell>
          <cell r="EK604">
            <v>-1</v>
          </cell>
          <cell r="EL604">
            <v>-1</v>
          </cell>
          <cell r="EM604">
            <v>-1</v>
          </cell>
          <cell r="EN604">
            <v>-1</v>
          </cell>
          <cell r="EP604">
            <v>19134.424751044622</v>
          </cell>
          <cell r="EQ604">
            <v>39291.371964627484</v>
          </cell>
          <cell r="ER604">
            <v>65009.501121723246</v>
          </cell>
          <cell r="ES604">
            <v>89243.390703411133</v>
          </cell>
          <cell r="ET604">
            <v>111788.08898069506</v>
          </cell>
          <cell r="EU604">
            <v>143722.04379747462</v>
          </cell>
          <cell r="EV604">
            <v>167087.46488085471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C604">
            <v>16196.957623419999</v>
          </cell>
          <cell r="FD604">
            <v>34726.419713019997</v>
          </cell>
          <cell r="FE604">
            <v>58399.458995410423</v>
          </cell>
          <cell r="FF604">
            <v>77780.488879190001</v>
          </cell>
          <cell r="FG604">
            <v>101527.97382022</v>
          </cell>
          <cell r="FH604">
            <v>132748.90945820999</v>
          </cell>
          <cell r="FI604">
            <v>153774.79153111999</v>
          </cell>
          <cell r="FJ604">
            <v>173045.03947665999</v>
          </cell>
          <cell r="FK604">
            <v>201777.75650237</v>
          </cell>
          <cell r="FL604">
            <v>223541.46041120999</v>
          </cell>
          <cell r="FM604">
            <v>250410.27637730999</v>
          </cell>
          <cell r="FN604">
            <v>277848.92736202001</v>
          </cell>
          <cell r="FP604">
            <v>272374.16323158331</v>
          </cell>
          <cell r="FQ604">
            <v>276916.34200271696</v>
          </cell>
          <cell r="FR604">
            <v>281690.2126914158</v>
          </cell>
          <cell r="FS604">
            <v>277848.92736202001</v>
          </cell>
          <cell r="FT604">
            <v>272374.16323158331</v>
          </cell>
          <cell r="FU604">
            <v>272374.16323158331</v>
          </cell>
          <cell r="FV604">
            <v>272374.16323158331</v>
          </cell>
          <cell r="FW604">
            <v>7.4678641599768903E-4</v>
          </cell>
          <cell r="FX604" t="str">
            <v>EUROPE OPERATIONSTotal Partner Project Systems</v>
          </cell>
        </row>
        <row r="605">
          <cell r="A605" t="str">
            <v>Central Europe Operations</v>
          </cell>
          <cell r="B605" t="str">
            <v>Total Partner Project Systems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C605">
            <v>1</v>
          </cell>
          <cell r="ED605">
            <v>1</v>
          </cell>
          <cell r="EE605">
            <v>1</v>
          </cell>
          <cell r="EF605">
            <v>1</v>
          </cell>
          <cell r="EG605">
            <v>1</v>
          </cell>
          <cell r="EH605">
            <v>1</v>
          </cell>
          <cell r="EI605">
            <v>1</v>
          </cell>
          <cell r="EJ605">
            <v>1</v>
          </cell>
          <cell r="EK605">
            <v>1</v>
          </cell>
          <cell r="EL605">
            <v>1</v>
          </cell>
          <cell r="EM605">
            <v>1</v>
          </cell>
          <cell r="EN605">
            <v>1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  <cell r="FX605" t="str">
            <v>Central Europe OperationsTotal Partner Project Systems</v>
          </cell>
        </row>
        <row r="606">
          <cell r="A606" t="str">
            <v>Zone DACH</v>
          </cell>
          <cell r="B606" t="str">
            <v>Total Partner Project Systems</v>
          </cell>
          <cell r="C606">
            <v>4020.4669260000001</v>
          </cell>
          <cell r="D606">
            <v>9218.2990200000004</v>
          </cell>
          <cell r="E606">
            <v>16482.769486000001</v>
          </cell>
          <cell r="F606">
            <v>19940.632288000001</v>
          </cell>
          <cell r="G606">
            <v>23595.059286</v>
          </cell>
          <cell r="H606">
            <v>26924.049928</v>
          </cell>
          <cell r="I606">
            <v>30221.309891999997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P606">
            <v>2141.5969070000001</v>
          </cell>
          <cell r="Q606">
            <v>9465.6127699999997</v>
          </cell>
          <cell r="R606">
            <v>14104.758524000001</v>
          </cell>
          <cell r="S606">
            <v>17954.063488</v>
          </cell>
          <cell r="T606">
            <v>19867.512432</v>
          </cell>
          <cell r="U606">
            <v>22562.152583999999</v>
          </cell>
          <cell r="V606">
            <v>27397.1185</v>
          </cell>
          <cell r="W606">
            <v>33477.724044000002</v>
          </cell>
          <cell r="X606">
            <v>37009.03643</v>
          </cell>
          <cell r="Y606">
            <v>40294.596131999999</v>
          </cell>
          <cell r="Z606">
            <v>44126.499975999999</v>
          </cell>
          <cell r="AA606">
            <v>47007.326673999996</v>
          </cell>
          <cell r="AC606">
            <v>3953.131472</v>
          </cell>
          <cell r="AD606">
            <v>7957.4999399999997</v>
          </cell>
          <cell r="AE606">
            <v>13572.406674</v>
          </cell>
          <cell r="AF606">
            <v>16671.223136000001</v>
          </cell>
          <cell r="AG606">
            <v>21926.770931999999</v>
          </cell>
          <cell r="AH606">
            <v>29666.346912000001</v>
          </cell>
          <cell r="AI606">
            <v>32724.070179999999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P606">
            <v>3907.895254</v>
          </cell>
          <cell r="AQ606">
            <v>7728.0593699999999</v>
          </cell>
          <cell r="AR606">
            <v>12795.272681999999</v>
          </cell>
          <cell r="AS606">
            <v>16620.877056000001</v>
          </cell>
          <cell r="AT606">
            <v>23187.953130000002</v>
          </cell>
          <cell r="AU606">
            <v>33042.315792000001</v>
          </cell>
          <cell r="AV606">
            <v>38483.281953999998</v>
          </cell>
          <cell r="AW606">
            <v>42928.981862000001</v>
          </cell>
          <cell r="AX606">
            <v>50528.176401999997</v>
          </cell>
          <cell r="AY606">
            <v>54585.937577999997</v>
          </cell>
          <cell r="AZ606">
            <v>58351.178629999995</v>
          </cell>
          <cell r="BA606">
            <v>62839.807203999997</v>
          </cell>
          <cell r="BC606">
            <v>3865.3486039999998</v>
          </cell>
          <cell r="BD606">
            <v>7640.9518800000005</v>
          </cell>
          <cell r="BE606">
            <v>12568.140101999999</v>
          </cell>
          <cell r="BF606">
            <v>16060.929356000001</v>
          </cell>
          <cell r="BG606">
            <v>22454.079554</v>
          </cell>
          <cell r="BH606">
            <v>32093.436099999999</v>
          </cell>
          <cell r="BI606">
            <v>37151.376654</v>
          </cell>
          <cell r="BJ606">
            <v>41356.535991999997</v>
          </cell>
          <cell r="BK606">
            <v>48425.969546</v>
          </cell>
          <cell r="BL606">
            <v>51967.758556000001</v>
          </cell>
          <cell r="BM606">
            <v>55365.008247999998</v>
          </cell>
          <cell r="BN606">
            <v>59543.570857999999</v>
          </cell>
          <cell r="BP606">
            <v>4025.5362</v>
          </cell>
          <cell r="BQ606">
            <v>9214.7806</v>
          </cell>
          <cell r="BR606">
            <v>16470.243699999999</v>
          </cell>
          <cell r="BS606">
            <v>19960.634900000001</v>
          </cell>
          <cell r="BT606">
            <v>23641.459900000002</v>
          </cell>
          <cell r="BU606">
            <v>26947.866699999999</v>
          </cell>
          <cell r="BV606">
            <v>30239.420599999998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C606">
            <v>2144.5509000000002</v>
          </cell>
          <cell r="CD606">
            <v>9463.8181000000004</v>
          </cell>
          <cell r="CE606">
            <v>14101.4858</v>
          </cell>
          <cell r="CF606">
            <v>17959.332399999999</v>
          </cell>
          <cell r="CG606">
            <v>19881.168799999999</v>
          </cell>
          <cell r="CH606">
            <v>22570.145100000002</v>
          </cell>
          <cell r="CI606">
            <v>27404.674999999999</v>
          </cell>
          <cell r="CJ606">
            <v>33486.084199999998</v>
          </cell>
          <cell r="CK606">
            <v>37018.486499999999</v>
          </cell>
          <cell r="CL606">
            <v>40305.452599999997</v>
          </cell>
          <cell r="CM606">
            <v>44138.426800000001</v>
          </cell>
          <cell r="CN606">
            <v>47019.9807</v>
          </cell>
          <cell r="CP606">
            <v>3957.9664000000002</v>
          </cell>
          <cell r="CQ606">
            <v>7954.0681999999997</v>
          </cell>
          <cell r="CR606">
            <v>13568.0283</v>
          </cell>
          <cell r="CS606">
            <v>16678.720300000001</v>
          </cell>
          <cell r="CT606">
            <v>21954.193800000001</v>
          </cell>
          <cell r="CU606">
            <v>29688.0468</v>
          </cell>
          <cell r="CV606">
            <v>32741.298999999999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C606">
            <v>3868.9748</v>
          </cell>
          <cell r="DD606">
            <v>7638.5996999999998</v>
          </cell>
          <cell r="DE606">
            <v>12564.325199999999</v>
          </cell>
          <cell r="DF606">
            <v>16067.099899999999</v>
          </cell>
          <cell r="DG606">
            <v>22471.805799999998</v>
          </cell>
          <cell r="DH606">
            <v>32104.337200000002</v>
          </cell>
          <cell r="DI606">
            <v>37159.923499999997</v>
          </cell>
          <cell r="DJ606">
            <v>41365.934500000003</v>
          </cell>
          <cell r="DK606">
            <v>48436.1806</v>
          </cell>
          <cell r="DL606">
            <v>51979.223100000003</v>
          </cell>
          <cell r="DM606">
            <v>55377.425799999997</v>
          </cell>
          <cell r="DN606">
            <v>59557.241900000001</v>
          </cell>
          <cell r="DP606">
            <v>0</v>
          </cell>
          <cell r="DQ606">
            <v>4.6060743703629705E-4</v>
          </cell>
          <cell r="DR606">
            <v>7.9801797094523582E-4</v>
          </cell>
          <cell r="DS606">
            <v>7.6831066012526036E-4</v>
          </cell>
          <cell r="DT606">
            <v>1.2120693237706122E-3</v>
          </cell>
          <cell r="DU606">
            <v>4.5931968875888816E-4</v>
          </cell>
          <cell r="DV606">
            <v>4.3296430025175291E-4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C606">
            <v>0.87732197074937224</v>
          </cell>
          <cell r="ED606">
            <v>-2.6575966960753372E-2</v>
          </cell>
          <cell r="EE606">
            <v>0.16766454385671636</v>
          </cell>
          <cell r="EF606">
            <v>0.10979464135819583</v>
          </cell>
          <cell r="EG606">
            <v>0.18618247457647552</v>
          </cell>
          <cell r="EH606">
            <v>0.19278019946259861</v>
          </cell>
          <cell r="EI606">
            <v>0.10260613014784825</v>
          </cell>
          <cell r="EJ606">
            <v>-1</v>
          </cell>
          <cell r="EK606">
            <v>-1</v>
          </cell>
          <cell r="EL606">
            <v>-1</v>
          </cell>
          <cell r="EM606">
            <v>-1</v>
          </cell>
          <cell r="EN606">
            <v>-1</v>
          </cell>
          <cell r="EP606">
            <v>3957.9664000000002</v>
          </cell>
          <cell r="EQ606">
            <v>7954.0681999999997</v>
          </cell>
          <cell r="ER606">
            <v>13568.0283</v>
          </cell>
          <cell r="ES606">
            <v>16678.720300000001</v>
          </cell>
          <cell r="ET606">
            <v>21954.193800000001</v>
          </cell>
          <cell r="EU606">
            <v>29688.0468</v>
          </cell>
          <cell r="EV606">
            <v>32741.298999999999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C606">
            <v>3868.9748</v>
          </cell>
          <cell r="FD606">
            <v>7638.5996999999998</v>
          </cell>
          <cell r="FE606">
            <v>12564.325199999999</v>
          </cell>
          <cell r="FF606">
            <v>16067.099899999999</v>
          </cell>
          <cell r="FG606">
            <v>22471.805799999998</v>
          </cell>
          <cell r="FH606">
            <v>32104.337200000002</v>
          </cell>
          <cell r="FI606">
            <v>37159.923499999997</v>
          </cell>
          <cell r="FJ606">
            <v>41365.934500000003</v>
          </cell>
          <cell r="FK606">
            <v>48436.1806</v>
          </cell>
          <cell r="FL606">
            <v>51979.223100000003</v>
          </cell>
          <cell r="FM606">
            <v>55377.425799999997</v>
          </cell>
          <cell r="FN606">
            <v>59557.241900000001</v>
          </cell>
          <cell r="FP606">
            <v>52966.65</v>
          </cell>
          <cell r="FQ606">
            <v>47019.9807</v>
          </cell>
          <cell r="FR606">
            <v>50223.333899999998</v>
          </cell>
          <cell r="FS606">
            <v>59557.241900000001</v>
          </cell>
          <cell r="FT606">
            <v>52966.65</v>
          </cell>
          <cell r="FU606">
            <v>52966.65</v>
          </cell>
          <cell r="FV606">
            <v>52966.65</v>
          </cell>
          <cell r="FW606">
            <v>1.4279642566910648E-3</v>
          </cell>
          <cell r="FX606" t="str">
            <v>Zone DACHTotal Partner Project Systems</v>
          </cell>
        </row>
        <row r="607">
          <cell r="A607" t="str">
            <v>Country Germany</v>
          </cell>
          <cell r="B607" t="str">
            <v>Total Partner Project Systems</v>
          </cell>
          <cell r="C607">
            <v>2995</v>
          </cell>
          <cell r="D607">
            <v>7098</v>
          </cell>
          <cell r="E607">
            <v>9173</v>
          </cell>
          <cell r="F607">
            <v>11763</v>
          </cell>
          <cell r="G607">
            <v>14655</v>
          </cell>
          <cell r="H607">
            <v>17439</v>
          </cell>
          <cell r="I607">
            <v>19943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P607">
            <v>1673</v>
          </cell>
          <cell r="Q607">
            <v>8459</v>
          </cell>
          <cell r="R607">
            <v>11932</v>
          </cell>
          <cell r="S607">
            <v>15523</v>
          </cell>
          <cell r="T607">
            <v>16957</v>
          </cell>
          <cell r="U607">
            <v>18965</v>
          </cell>
          <cell r="V607">
            <v>22644</v>
          </cell>
          <cell r="W607">
            <v>28288</v>
          </cell>
          <cell r="X607">
            <v>31213</v>
          </cell>
          <cell r="Y607">
            <v>33402</v>
          </cell>
          <cell r="Z607">
            <v>36408</v>
          </cell>
          <cell r="AA607">
            <v>38840</v>
          </cell>
          <cell r="AC607">
            <v>3054</v>
          </cell>
          <cell r="AD607">
            <v>5980</v>
          </cell>
          <cell r="AE607">
            <v>10505</v>
          </cell>
          <cell r="AF607">
            <v>13022</v>
          </cell>
          <cell r="AG607">
            <v>16166</v>
          </cell>
          <cell r="AH607">
            <v>20724</v>
          </cell>
          <cell r="AI607">
            <v>22999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P607">
            <v>3248</v>
          </cell>
          <cell r="AQ607">
            <v>6368</v>
          </cell>
          <cell r="AR607">
            <v>10234</v>
          </cell>
          <cell r="AS607">
            <v>13399</v>
          </cell>
          <cell r="AT607">
            <v>18769</v>
          </cell>
          <cell r="AU607">
            <v>27502</v>
          </cell>
          <cell r="AV607">
            <v>32125</v>
          </cell>
          <cell r="AW607">
            <v>35796</v>
          </cell>
          <cell r="AX607">
            <v>42337</v>
          </cell>
          <cell r="AY607">
            <v>45187</v>
          </cell>
          <cell r="AZ607">
            <v>47706</v>
          </cell>
          <cell r="BA607">
            <v>51121</v>
          </cell>
          <cell r="BC607">
            <v>3248</v>
          </cell>
          <cell r="BD607">
            <v>6368</v>
          </cell>
          <cell r="BE607">
            <v>10234</v>
          </cell>
          <cell r="BF607">
            <v>13399</v>
          </cell>
          <cell r="BG607">
            <v>18769</v>
          </cell>
          <cell r="BH607">
            <v>27502</v>
          </cell>
          <cell r="BI607">
            <v>32125</v>
          </cell>
          <cell r="BJ607">
            <v>35796</v>
          </cell>
          <cell r="BK607">
            <v>42337</v>
          </cell>
          <cell r="BL607">
            <v>45187</v>
          </cell>
          <cell r="BM607">
            <v>47706</v>
          </cell>
          <cell r="BN607">
            <v>51121</v>
          </cell>
          <cell r="BP607">
            <v>2995</v>
          </cell>
          <cell r="BQ607">
            <v>7098</v>
          </cell>
          <cell r="BR607">
            <v>9173</v>
          </cell>
          <cell r="BS607">
            <v>11763</v>
          </cell>
          <cell r="BT607">
            <v>14655</v>
          </cell>
          <cell r="BU607">
            <v>17439</v>
          </cell>
          <cell r="BV607">
            <v>19943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C607">
            <v>1673</v>
          </cell>
          <cell r="CD607">
            <v>8459</v>
          </cell>
          <cell r="CE607">
            <v>11932</v>
          </cell>
          <cell r="CF607">
            <v>15523</v>
          </cell>
          <cell r="CG607">
            <v>16957</v>
          </cell>
          <cell r="CH607">
            <v>18965</v>
          </cell>
          <cell r="CI607">
            <v>22644</v>
          </cell>
          <cell r="CJ607">
            <v>28288</v>
          </cell>
          <cell r="CK607">
            <v>31213</v>
          </cell>
          <cell r="CL607">
            <v>33402</v>
          </cell>
          <cell r="CM607">
            <v>36408</v>
          </cell>
          <cell r="CN607">
            <v>38840</v>
          </cell>
          <cell r="CP607">
            <v>3054</v>
          </cell>
          <cell r="CQ607">
            <v>5980</v>
          </cell>
          <cell r="CR607">
            <v>10505</v>
          </cell>
          <cell r="CS607">
            <v>13022</v>
          </cell>
          <cell r="CT607">
            <v>16166</v>
          </cell>
          <cell r="CU607">
            <v>20724</v>
          </cell>
          <cell r="CV607">
            <v>22999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C607">
            <v>3248</v>
          </cell>
          <cell r="DD607">
            <v>6368</v>
          </cell>
          <cell r="DE607">
            <v>10234</v>
          </cell>
          <cell r="DF607">
            <v>13399</v>
          </cell>
          <cell r="DG607">
            <v>18769</v>
          </cell>
          <cell r="DH607">
            <v>27502</v>
          </cell>
          <cell r="DI607">
            <v>32125</v>
          </cell>
          <cell r="DJ607">
            <v>35796</v>
          </cell>
          <cell r="DK607">
            <v>42337</v>
          </cell>
          <cell r="DL607">
            <v>45187</v>
          </cell>
          <cell r="DM607">
            <v>47706</v>
          </cell>
          <cell r="DN607">
            <v>51121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C607">
            <v>0.79019725044829658</v>
          </cell>
          <cell r="ED607">
            <v>-0.16089372266225321</v>
          </cell>
          <cell r="EE607">
            <v>-0.23122695273214888</v>
          </cell>
          <cell r="EF607">
            <v>-0.24222122012497582</v>
          </cell>
          <cell r="EG607">
            <v>-0.13575514536769473</v>
          </cell>
          <cell r="EH607">
            <v>-8.046401265489056E-2</v>
          </cell>
          <cell r="EI607">
            <v>-0.11928104575163401</v>
          </cell>
          <cell r="EJ607">
            <v>-1</v>
          </cell>
          <cell r="EK607">
            <v>-1</v>
          </cell>
          <cell r="EL607">
            <v>-1</v>
          </cell>
          <cell r="EM607">
            <v>-1</v>
          </cell>
          <cell r="EN607">
            <v>-1</v>
          </cell>
          <cell r="EP607">
            <v>3054</v>
          </cell>
          <cell r="EQ607">
            <v>5980</v>
          </cell>
          <cell r="ER607">
            <v>10505</v>
          </cell>
          <cell r="ES607">
            <v>13022</v>
          </cell>
          <cell r="ET607">
            <v>16166</v>
          </cell>
          <cell r="EU607">
            <v>20724</v>
          </cell>
          <cell r="EV607">
            <v>22999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C607">
            <v>3248</v>
          </cell>
          <cell r="FD607">
            <v>6368</v>
          </cell>
          <cell r="FE607">
            <v>10234</v>
          </cell>
          <cell r="FF607">
            <v>13399</v>
          </cell>
          <cell r="FG607">
            <v>18769</v>
          </cell>
          <cell r="FH607">
            <v>27502</v>
          </cell>
          <cell r="FI607">
            <v>32125</v>
          </cell>
          <cell r="FJ607">
            <v>35796</v>
          </cell>
          <cell r="FK607">
            <v>42337</v>
          </cell>
          <cell r="FL607">
            <v>45187</v>
          </cell>
          <cell r="FM607">
            <v>47706</v>
          </cell>
          <cell r="FN607">
            <v>51121</v>
          </cell>
          <cell r="FP607">
            <v>40466</v>
          </cell>
          <cell r="FQ607">
            <v>38840</v>
          </cell>
          <cell r="FR607">
            <v>37600</v>
          </cell>
          <cell r="FS607">
            <v>51121</v>
          </cell>
          <cell r="FT607">
            <v>40466</v>
          </cell>
          <cell r="FU607">
            <v>40466</v>
          </cell>
          <cell r="FV607">
            <v>40466</v>
          </cell>
          <cell r="FW607">
            <v>0</v>
          </cell>
          <cell r="FX607" t="str">
            <v>Country GermanyTotal Partner Project Systems</v>
          </cell>
        </row>
        <row r="608">
          <cell r="A608" t="str">
            <v>Country Austria</v>
          </cell>
          <cell r="B608" t="str">
            <v>Total Partner Project Systems</v>
          </cell>
          <cell r="C608">
            <v>326</v>
          </cell>
          <cell r="D608">
            <v>586</v>
          </cell>
          <cell r="E608">
            <v>743</v>
          </cell>
          <cell r="F608">
            <v>896</v>
          </cell>
          <cell r="G608">
            <v>1042</v>
          </cell>
          <cell r="H608">
            <v>1129</v>
          </cell>
          <cell r="I608">
            <v>1566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P608">
            <v>61</v>
          </cell>
          <cell r="Q608">
            <v>224</v>
          </cell>
          <cell r="R608">
            <v>457</v>
          </cell>
          <cell r="S608">
            <v>513</v>
          </cell>
          <cell r="T608">
            <v>586</v>
          </cell>
          <cell r="U608">
            <v>793</v>
          </cell>
          <cell r="V608">
            <v>1118</v>
          </cell>
          <cell r="W608">
            <v>1168</v>
          </cell>
          <cell r="X608">
            <v>1250</v>
          </cell>
          <cell r="Y608">
            <v>1670</v>
          </cell>
          <cell r="Z608">
            <v>1981</v>
          </cell>
          <cell r="AA608">
            <v>2080</v>
          </cell>
          <cell r="AC608">
            <v>232</v>
          </cell>
          <cell r="AD608">
            <v>481</v>
          </cell>
          <cell r="AE608">
            <v>772</v>
          </cell>
          <cell r="AF608">
            <v>920</v>
          </cell>
          <cell r="AG608">
            <v>1093</v>
          </cell>
          <cell r="AH608">
            <v>1329</v>
          </cell>
          <cell r="AI608">
            <v>1437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P608">
            <v>117</v>
          </cell>
          <cell r="AQ608">
            <v>251</v>
          </cell>
          <cell r="AR608">
            <v>338</v>
          </cell>
          <cell r="AS608">
            <v>420</v>
          </cell>
          <cell r="AT608">
            <v>674</v>
          </cell>
          <cell r="AU608">
            <v>773</v>
          </cell>
          <cell r="AV608">
            <v>921</v>
          </cell>
          <cell r="AW608">
            <v>1085</v>
          </cell>
          <cell r="AX608">
            <v>1228</v>
          </cell>
          <cell r="AY608">
            <v>1317</v>
          </cell>
          <cell r="AZ608">
            <v>1737</v>
          </cell>
          <cell r="BA608">
            <v>1898</v>
          </cell>
          <cell r="BC608">
            <v>117</v>
          </cell>
          <cell r="BD608">
            <v>247.22229999999999</v>
          </cell>
          <cell r="BE608">
            <v>334.13929999999999</v>
          </cell>
          <cell r="BF608">
            <v>415.64109999999999</v>
          </cell>
          <cell r="BG608">
            <v>667.81470000000002</v>
          </cell>
          <cell r="BH608">
            <v>766.81470000000002</v>
          </cell>
          <cell r="BI608">
            <v>914.84379999999999</v>
          </cell>
          <cell r="BJ608">
            <v>1039.3039000000001</v>
          </cell>
          <cell r="BK608">
            <v>1176.8552999999999</v>
          </cell>
          <cell r="BL608">
            <v>1265.6423</v>
          </cell>
          <cell r="BM608">
            <v>1685.4394</v>
          </cell>
          <cell r="BN608">
            <v>1846</v>
          </cell>
          <cell r="BP608">
            <v>326</v>
          </cell>
          <cell r="BQ608">
            <v>586</v>
          </cell>
          <cell r="BR608">
            <v>743</v>
          </cell>
          <cell r="BS608">
            <v>896</v>
          </cell>
          <cell r="BT608">
            <v>1042</v>
          </cell>
          <cell r="BU608">
            <v>1129</v>
          </cell>
          <cell r="BV608">
            <v>1566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C608">
            <v>61</v>
          </cell>
          <cell r="CD608">
            <v>224</v>
          </cell>
          <cell r="CE608">
            <v>457</v>
          </cell>
          <cell r="CF608">
            <v>513</v>
          </cell>
          <cell r="CG608">
            <v>586</v>
          </cell>
          <cell r="CH608">
            <v>793</v>
          </cell>
          <cell r="CI608">
            <v>1118</v>
          </cell>
          <cell r="CJ608">
            <v>1168</v>
          </cell>
          <cell r="CK608">
            <v>1250</v>
          </cell>
          <cell r="CL608">
            <v>1670</v>
          </cell>
          <cell r="CM608">
            <v>1981</v>
          </cell>
          <cell r="CN608">
            <v>2080</v>
          </cell>
          <cell r="CP608">
            <v>232</v>
          </cell>
          <cell r="CQ608">
            <v>481</v>
          </cell>
          <cell r="CR608">
            <v>772</v>
          </cell>
          <cell r="CS608">
            <v>920</v>
          </cell>
          <cell r="CT608">
            <v>1093</v>
          </cell>
          <cell r="CU608">
            <v>1329</v>
          </cell>
          <cell r="CV608">
            <v>1437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C608">
            <v>117</v>
          </cell>
          <cell r="DD608">
            <v>247.22229999999999</v>
          </cell>
          <cell r="DE608">
            <v>334.13929999999999</v>
          </cell>
          <cell r="DF608">
            <v>415.64109999999999</v>
          </cell>
          <cell r="DG608">
            <v>667.81470000000002</v>
          </cell>
          <cell r="DH608">
            <v>766.81470000000002</v>
          </cell>
          <cell r="DI608">
            <v>914.84379999999999</v>
          </cell>
          <cell r="DJ608">
            <v>1039.3039000000001</v>
          </cell>
          <cell r="DK608">
            <v>1176.8552999999999</v>
          </cell>
          <cell r="DL608">
            <v>1265.6423</v>
          </cell>
          <cell r="DM608">
            <v>1685.4394</v>
          </cell>
          <cell r="DN608">
            <v>1846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C608">
            <v>4.3442622950819674</v>
          </cell>
          <cell r="ED608">
            <v>1.6160714285714284</v>
          </cell>
          <cell r="EE608">
            <v>0.62582056892779003</v>
          </cell>
          <cell r="EF608">
            <v>0.74658869395711491</v>
          </cell>
          <cell r="EG608">
            <v>0.77815699658703075</v>
          </cell>
          <cell r="EH608">
            <v>0.42370744010088268</v>
          </cell>
          <cell r="EI608">
            <v>0.40071556350626114</v>
          </cell>
          <cell r="EJ608">
            <v>-1</v>
          </cell>
          <cell r="EK608">
            <v>-1</v>
          </cell>
          <cell r="EL608">
            <v>-1</v>
          </cell>
          <cell r="EM608">
            <v>-1</v>
          </cell>
          <cell r="EN608">
            <v>-1</v>
          </cell>
          <cell r="EP608">
            <v>232</v>
          </cell>
          <cell r="EQ608">
            <v>481</v>
          </cell>
          <cell r="ER608">
            <v>772</v>
          </cell>
          <cell r="ES608">
            <v>920</v>
          </cell>
          <cell r="ET608">
            <v>1093</v>
          </cell>
          <cell r="EU608">
            <v>1329</v>
          </cell>
          <cell r="EV608">
            <v>1437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C608">
            <v>117</v>
          </cell>
          <cell r="FD608">
            <v>247.22229999999999</v>
          </cell>
          <cell r="FE608">
            <v>334.13929999999999</v>
          </cell>
          <cell r="FF608">
            <v>415.64109999999999</v>
          </cell>
          <cell r="FG608">
            <v>667.81470000000002</v>
          </cell>
          <cell r="FH608">
            <v>766.81470000000002</v>
          </cell>
          <cell r="FI608">
            <v>914.84379999999999</v>
          </cell>
          <cell r="FJ608">
            <v>1039.3039000000001</v>
          </cell>
          <cell r="FK608">
            <v>1176.8552999999999</v>
          </cell>
          <cell r="FL608">
            <v>1265.6423</v>
          </cell>
          <cell r="FM608">
            <v>1685.4394</v>
          </cell>
          <cell r="FN608">
            <v>1846</v>
          </cell>
          <cell r="FP608">
            <v>2644</v>
          </cell>
          <cell r="FQ608">
            <v>2080</v>
          </cell>
          <cell r="FR608">
            <v>2159</v>
          </cell>
          <cell r="FS608">
            <v>1846</v>
          </cell>
          <cell r="FT608">
            <v>2644</v>
          </cell>
          <cell r="FU608">
            <v>2644</v>
          </cell>
          <cell r="FV608">
            <v>2644</v>
          </cell>
          <cell r="FW608">
            <v>0</v>
          </cell>
          <cell r="FX608" t="str">
            <v>Country AustriaTotal Partner Project Systems</v>
          </cell>
        </row>
        <row r="609">
          <cell r="A609" t="str">
            <v>Country Switzerland</v>
          </cell>
          <cell r="B609" t="str">
            <v>Total Partner Project Systems</v>
          </cell>
          <cell r="C609">
            <v>699.46692599999994</v>
          </cell>
          <cell r="D609">
            <v>1534.2990199999999</v>
          </cell>
          <cell r="E609">
            <v>6566.7694860000001</v>
          </cell>
          <cell r="F609">
            <v>7281.6322880000007</v>
          </cell>
          <cell r="G609">
            <v>7898.0592859999997</v>
          </cell>
          <cell r="H609">
            <v>8356.0499280000004</v>
          </cell>
          <cell r="I609">
            <v>8712.3098919999993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P609">
            <v>407.59690699999999</v>
          </cell>
          <cell r="Q609">
            <v>782.61276999999995</v>
          </cell>
          <cell r="R609">
            <v>1715.7585240000001</v>
          </cell>
          <cell r="S609">
            <v>1918.063488</v>
          </cell>
          <cell r="T609">
            <v>2324.512432</v>
          </cell>
          <cell r="U609">
            <v>2804.1525839999999</v>
          </cell>
          <cell r="V609">
            <v>3635.1185</v>
          </cell>
          <cell r="W609">
            <v>4021.724044</v>
          </cell>
          <cell r="X609">
            <v>4546.0364300000001</v>
          </cell>
          <cell r="Y609">
            <v>5222.5961319999997</v>
          </cell>
          <cell r="Z609">
            <v>5737.4999760000001</v>
          </cell>
          <cell r="AA609">
            <v>6087.3266739999999</v>
          </cell>
          <cell r="AC609">
            <v>667.13147200000003</v>
          </cell>
          <cell r="AD609">
            <v>1496.4999399999999</v>
          </cell>
          <cell r="AE609">
            <v>2295.4066739999998</v>
          </cell>
          <cell r="AF609">
            <v>2729.2231360000001</v>
          </cell>
          <cell r="AG609">
            <v>4667.7709320000004</v>
          </cell>
          <cell r="AH609">
            <v>7613.346912</v>
          </cell>
          <cell r="AI609">
            <v>8288.0701799999988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P609">
            <v>542.89525400000002</v>
          </cell>
          <cell r="AQ609">
            <v>1109.0593699999999</v>
          </cell>
          <cell r="AR609">
            <v>2223.2726819999998</v>
          </cell>
          <cell r="AS609">
            <v>2801.8770560000003</v>
          </cell>
          <cell r="AT609">
            <v>3744.9531299999999</v>
          </cell>
          <cell r="AU609">
            <v>4767.3157920000003</v>
          </cell>
          <cell r="AV609">
            <v>5437.281954</v>
          </cell>
          <cell r="AW609">
            <v>6047.9818620000005</v>
          </cell>
          <cell r="AX609">
            <v>6963.1764019999991</v>
          </cell>
          <cell r="AY609">
            <v>8081.937578</v>
          </cell>
          <cell r="AZ609">
            <v>8908.1786299999985</v>
          </cell>
          <cell r="BA609">
            <v>9820.8072040000006</v>
          </cell>
          <cell r="BC609">
            <v>500.34860400000002</v>
          </cell>
          <cell r="BD609">
            <v>1025.7295799999999</v>
          </cell>
          <cell r="BE609">
            <v>2000.000802</v>
          </cell>
          <cell r="BF609">
            <v>2246.2882560000003</v>
          </cell>
          <cell r="BG609">
            <v>3017.264854</v>
          </cell>
          <cell r="BH609">
            <v>3824.6214</v>
          </cell>
          <cell r="BI609">
            <v>4111.532854</v>
          </cell>
          <cell r="BJ609">
            <v>4521.2320920000002</v>
          </cell>
          <cell r="BK609">
            <v>4912.1142460000001</v>
          </cell>
          <cell r="BL609">
            <v>5515.1162559999993</v>
          </cell>
          <cell r="BM609">
            <v>5973.5688480000008</v>
          </cell>
          <cell r="BN609">
            <v>6576.5708579999991</v>
          </cell>
          <cell r="BP609">
            <v>704.53620000000001</v>
          </cell>
          <cell r="BQ609">
            <v>1530.7806</v>
          </cell>
          <cell r="BR609">
            <v>6554.2437000000009</v>
          </cell>
          <cell r="BS609">
            <v>7301.6349</v>
          </cell>
          <cell r="BT609">
            <v>7944.4598999999998</v>
          </cell>
          <cell r="BU609">
            <v>8379.8666999999987</v>
          </cell>
          <cell r="BV609">
            <v>8730.4205999999995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C609">
            <v>410.55090000000001</v>
          </cell>
          <cell r="CD609">
            <v>780.81809999999996</v>
          </cell>
          <cell r="CE609">
            <v>1712.4857999999999</v>
          </cell>
          <cell r="CF609">
            <v>1923.3324</v>
          </cell>
          <cell r="CG609">
            <v>2338.1687999999999</v>
          </cell>
          <cell r="CH609">
            <v>2812.1451000000002</v>
          </cell>
          <cell r="CI609">
            <v>3642.6750000000002</v>
          </cell>
          <cell r="CJ609">
            <v>4030.0841999999998</v>
          </cell>
          <cell r="CK609">
            <v>4555.4865</v>
          </cell>
          <cell r="CL609">
            <v>5233.4525999999996</v>
          </cell>
          <cell r="CM609">
            <v>5749.4267999999993</v>
          </cell>
          <cell r="CN609">
            <v>6099.9807000000001</v>
          </cell>
          <cell r="CP609">
            <v>671.96640000000002</v>
          </cell>
          <cell r="CQ609">
            <v>1493.0681999999999</v>
          </cell>
          <cell r="CR609">
            <v>2291.0282999999999</v>
          </cell>
          <cell r="CS609">
            <v>2736.7203</v>
          </cell>
          <cell r="CT609">
            <v>4695.1938</v>
          </cell>
          <cell r="CU609">
            <v>7635.0468000000001</v>
          </cell>
          <cell r="CV609">
            <v>8305.2989999999991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C609">
            <v>503.97480000000002</v>
          </cell>
          <cell r="DD609">
            <v>1023.3774000000001</v>
          </cell>
          <cell r="DE609">
            <v>1996.1858999999999</v>
          </cell>
          <cell r="DF609">
            <v>2252.4587999999999</v>
          </cell>
          <cell r="DG609">
            <v>3034.9911000000002</v>
          </cell>
          <cell r="DH609">
            <v>3835.5225</v>
          </cell>
          <cell r="DI609">
            <v>4120.0797000000002</v>
          </cell>
          <cell r="DJ609">
            <v>4530.6306000000004</v>
          </cell>
          <cell r="DK609">
            <v>4922.3252999999995</v>
          </cell>
          <cell r="DL609">
            <v>5526.5807999999997</v>
          </cell>
          <cell r="DM609">
            <v>5985.9863999999998</v>
          </cell>
          <cell r="DN609">
            <v>6590.2419</v>
          </cell>
          <cell r="DP609">
            <v>0</v>
          </cell>
          <cell r="DQ609">
            <v>2.7737972530189141E-3</v>
          </cell>
          <cell r="DR609">
            <v>2.0054633886334894E-3</v>
          </cell>
          <cell r="DS609">
            <v>2.1068203912160436E-3</v>
          </cell>
          <cell r="DT609">
            <v>3.6297406012182113E-3</v>
          </cell>
          <cell r="DU609">
            <v>1.4814872365356091E-3</v>
          </cell>
          <cell r="DV609">
            <v>1.5034760893136681E-3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C609">
            <v>0.71607515657620024</v>
          </cell>
          <cell r="ED609">
            <v>0.95506004554614421</v>
          </cell>
          <cell r="EE609">
            <v>2.8196671247518705</v>
          </cell>
          <cell r="EF609">
            <v>2.7883644076682614</v>
          </cell>
          <cell r="EG609">
            <v>2.3854390073094933</v>
          </cell>
          <cell r="EH609">
            <v>1.97547605185849</v>
          </cell>
          <cell r="EI609">
            <v>1.3931079018433721</v>
          </cell>
          <cell r="EJ609">
            <v>-1</v>
          </cell>
          <cell r="EK609">
            <v>-1</v>
          </cell>
          <cell r="EL609">
            <v>-1</v>
          </cell>
          <cell r="EM609">
            <v>-1</v>
          </cell>
          <cell r="EN609">
            <v>-1</v>
          </cell>
          <cell r="EP609">
            <v>671.96640000000002</v>
          </cell>
          <cell r="EQ609">
            <v>1493.0681999999999</v>
          </cell>
          <cell r="ER609">
            <v>2291.0282999999999</v>
          </cell>
          <cell r="ES609">
            <v>2736.7203</v>
          </cell>
          <cell r="ET609">
            <v>4695.1938</v>
          </cell>
          <cell r="EU609">
            <v>7635.0468000000001</v>
          </cell>
          <cell r="EV609">
            <v>8305.2989999999991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C609">
            <v>503.97480000000002</v>
          </cell>
          <cell r="FD609">
            <v>1023.3774000000001</v>
          </cell>
          <cell r="FE609">
            <v>1996.1858999999999</v>
          </cell>
          <cell r="FF609">
            <v>2252.4587999999999</v>
          </cell>
          <cell r="FG609">
            <v>3034.9911000000002</v>
          </cell>
          <cell r="FH609">
            <v>3835.5225</v>
          </cell>
          <cell r="FI609">
            <v>4120.0797000000002</v>
          </cell>
          <cell r="FJ609">
            <v>4530.6306000000004</v>
          </cell>
          <cell r="FK609">
            <v>4922.3252999999995</v>
          </cell>
          <cell r="FL609">
            <v>5526.5807999999997</v>
          </cell>
          <cell r="FM609">
            <v>5985.9863999999998</v>
          </cell>
          <cell r="FN609">
            <v>6590.2419</v>
          </cell>
          <cell r="FP609">
            <v>9856.65</v>
          </cell>
          <cell r="FQ609">
            <v>6099.9807000000001</v>
          </cell>
          <cell r="FR609">
            <v>10464.3339</v>
          </cell>
          <cell r="FS609">
            <v>6590.2419</v>
          </cell>
          <cell r="FT609">
            <v>9856.65</v>
          </cell>
          <cell r="FU609">
            <v>9856.65</v>
          </cell>
          <cell r="FV609">
            <v>9856.65</v>
          </cell>
          <cell r="FW609">
            <v>7.7216727398924136E-3</v>
          </cell>
          <cell r="FX609" t="str">
            <v>Country SwitzerlandTotal Partner Project Systems</v>
          </cell>
        </row>
        <row r="610">
          <cell r="A610" t="str">
            <v>C-Feller Front Office</v>
          </cell>
          <cell r="B610" t="str">
            <v>Total Partner Project Systems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C610">
            <v>1</v>
          </cell>
          <cell r="ED610">
            <v>1</v>
          </cell>
          <cell r="EE610">
            <v>1</v>
          </cell>
          <cell r="EF610">
            <v>1</v>
          </cell>
          <cell r="EG610">
            <v>1</v>
          </cell>
          <cell r="EH610">
            <v>1</v>
          </cell>
          <cell r="EI610">
            <v>1</v>
          </cell>
          <cell r="EJ610">
            <v>1</v>
          </cell>
          <cell r="EK610">
            <v>1</v>
          </cell>
          <cell r="EL610">
            <v>1</v>
          </cell>
          <cell r="EM610">
            <v>1</v>
          </cell>
          <cell r="EN610">
            <v>1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  <cell r="FX610" t="str">
            <v>C-Feller Front OfficeTotal Partner Project Systems</v>
          </cell>
        </row>
        <row r="611">
          <cell r="A611" t="str">
            <v>T-Feller RandD</v>
          </cell>
          <cell r="B611" t="str">
            <v>Total Partner Project System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C611">
            <v>1</v>
          </cell>
          <cell r="ED611">
            <v>1</v>
          </cell>
          <cell r="EE611">
            <v>1</v>
          </cell>
          <cell r="EF611">
            <v>1</v>
          </cell>
          <cell r="EG611">
            <v>1</v>
          </cell>
          <cell r="EH611">
            <v>1</v>
          </cell>
          <cell r="EI611">
            <v>1</v>
          </cell>
          <cell r="EJ611">
            <v>1</v>
          </cell>
          <cell r="EK611">
            <v>1</v>
          </cell>
          <cell r="EL611">
            <v>1</v>
          </cell>
          <cell r="EM611">
            <v>1</v>
          </cell>
          <cell r="EN611">
            <v>1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  <cell r="FX611" t="str">
            <v>T-Feller RandDTotal Partner Project Systems</v>
          </cell>
        </row>
        <row r="612">
          <cell r="A612" t="str">
            <v>Country Italy</v>
          </cell>
          <cell r="B612" t="str">
            <v>Total Partner Project Systems</v>
          </cell>
          <cell r="C612">
            <v>2230</v>
          </cell>
          <cell r="D612">
            <v>7612</v>
          </cell>
          <cell r="E612">
            <v>12071</v>
          </cell>
          <cell r="F612">
            <v>15421</v>
          </cell>
          <cell r="G612">
            <v>19143</v>
          </cell>
          <cell r="H612">
            <v>23746</v>
          </cell>
          <cell r="I612">
            <v>30632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P612">
            <v>2128</v>
          </cell>
          <cell r="Q612">
            <v>7020</v>
          </cell>
          <cell r="R612">
            <v>9571</v>
          </cell>
          <cell r="S612">
            <v>12625</v>
          </cell>
          <cell r="T612">
            <v>15599</v>
          </cell>
          <cell r="U612">
            <v>20015</v>
          </cell>
          <cell r="V612">
            <v>28530</v>
          </cell>
          <cell r="W612">
            <v>30122</v>
          </cell>
          <cell r="X612">
            <v>33366</v>
          </cell>
          <cell r="Y612">
            <v>36699</v>
          </cell>
          <cell r="Z612">
            <v>40036</v>
          </cell>
          <cell r="AA612">
            <v>41853</v>
          </cell>
          <cell r="AC612">
            <v>1968</v>
          </cell>
          <cell r="AD612">
            <v>4972</v>
          </cell>
          <cell r="AE612">
            <v>9069</v>
          </cell>
          <cell r="AF612">
            <v>12302</v>
          </cell>
          <cell r="AG612">
            <v>15866</v>
          </cell>
          <cell r="AH612">
            <v>22178</v>
          </cell>
          <cell r="AI612">
            <v>26671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1602</v>
          </cell>
          <cell r="AQ612">
            <v>3953</v>
          </cell>
          <cell r="AR612">
            <v>7939</v>
          </cell>
          <cell r="AS612">
            <v>11556</v>
          </cell>
          <cell r="AT612">
            <v>14608</v>
          </cell>
          <cell r="AU612">
            <v>19261</v>
          </cell>
          <cell r="AV612">
            <v>23789</v>
          </cell>
          <cell r="AW612">
            <v>25843</v>
          </cell>
          <cell r="AX612">
            <v>30211</v>
          </cell>
          <cell r="AY612">
            <v>34505</v>
          </cell>
          <cell r="AZ612">
            <v>38367</v>
          </cell>
          <cell r="BA612">
            <v>41765</v>
          </cell>
          <cell r="BC612">
            <v>1602</v>
          </cell>
          <cell r="BD612">
            <v>3953</v>
          </cell>
          <cell r="BE612">
            <v>7939</v>
          </cell>
          <cell r="BF612">
            <v>11556</v>
          </cell>
          <cell r="BG612">
            <v>14608</v>
          </cell>
          <cell r="BH612">
            <v>19261</v>
          </cell>
          <cell r="BI612">
            <v>23789</v>
          </cell>
          <cell r="BJ612">
            <v>25843</v>
          </cell>
          <cell r="BK612">
            <v>30211</v>
          </cell>
          <cell r="BL612">
            <v>34505</v>
          </cell>
          <cell r="BM612">
            <v>38367</v>
          </cell>
          <cell r="BN612">
            <v>41765</v>
          </cell>
          <cell r="BP612">
            <v>2230</v>
          </cell>
          <cell r="BQ612">
            <v>7612</v>
          </cell>
          <cell r="BR612">
            <v>12071</v>
          </cell>
          <cell r="BS612">
            <v>15421</v>
          </cell>
          <cell r="BT612">
            <v>19143</v>
          </cell>
          <cell r="BU612">
            <v>23746</v>
          </cell>
          <cell r="BV612">
            <v>30632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C612">
            <v>2128</v>
          </cell>
          <cell r="CD612">
            <v>7020</v>
          </cell>
          <cell r="CE612">
            <v>9571</v>
          </cell>
          <cell r="CF612">
            <v>12625</v>
          </cell>
          <cell r="CG612">
            <v>15599</v>
          </cell>
          <cell r="CH612">
            <v>20015</v>
          </cell>
          <cell r="CI612">
            <v>28530</v>
          </cell>
          <cell r="CJ612">
            <v>30122</v>
          </cell>
          <cell r="CK612">
            <v>33366</v>
          </cell>
          <cell r="CL612">
            <v>36699</v>
          </cell>
          <cell r="CM612">
            <v>40036</v>
          </cell>
          <cell r="CN612">
            <v>41853</v>
          </cell>
          <cell r="CP612">
            <v>1968</v>
          </cell>
          <cell r="CQ612">
            <v>4972</v>
          </cell>
          <cell r="CR612">
            <v>9069</v>
          </cell>
          <cell r="CS612">
            <v>12302</v>
          </cell>
          <cell r="CT612">
            <v>15866</v>
          </cell>
          <cell r="CU612">
            <v>22178</v>
          </cell>
          <cell r="CV612">
            <v>26671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C612">
            <v>1602</v>
          </cell>
          <cell r="DD612">
            <v>3953</v>
          </cell>
          <cell r="DE612">
            <v>7939</v>
          </cell>
          <cell r="DF612">
            <v>11556</v>
          </cell>
          <cell r="DG612">
            <v>14608</v>
          </cell>
          <cell r="DH612">
            <v>19261</v>
          </cell>
          <cell r="DI612">
            <v>23789</v>
          </cell>
          <cell r="DJ612">
            <v>25843</v>
          </cell>
          <cell r="DK612">
            <v>30211</v>
          </cell>
          <cell r="DL612">
            <v>34505</v>
          </cell>
          <cell r="DM612">
            <v>38367</v>
          </cell>
          <cell r="DN612">
            <v>41765</v>
          </cell>
          <cell r="DP612">
            <v>0</v>
          </cell>
          <cell r="DQ612">
            <v>0</v>
          </cell>
          <cell r="DR612">
            <v>3.1612838992569059E-3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C612">
            <v>4.7932330827067604E-2</v>
          </cell>
          <cell r="ED612">
            <v>8.4330484330484401E-2</v>
          </cell>
          <cell r="EE612">
            <v>0.25723126068745183</v>
          </cell>
          <cell r="EF612">
            <v>0.22146534653465344</v>
          </cell>
          <cell r="EG612">
            <v>0.22719405090069866</v>
          </cell>
          <cell r="EH612">
            <v>0.18641019235573331</v>
          </cell>
          <cell r="EI612">
            <v>7.3676831405538046E-2</v>
          </cell>
          <cell r="EJ612">
            <v>-1</v>
          </cell>
          <cell r="EK612">
            <v>-1</v>
          </cell>
          <cell r="EL612">
            <v>-1</v>
          </cell>
          <cell r="EM612">
            <v>-1</v>
          </cell>
          <cell r="EN612">
            <v>-1</v>
          </cell>
          <cell r="EP612">
            <v>1968</v>
          </cell>
          <cell r="EQ612">
            <v>4972</v>
          </cell>
          <cell r="ER612">
            <v>9069</v>
          </cell>
          <cell r="ES612">
            <v>12302</v>
          </cell>
          <cell r="ET612">
            <v>15866</v>
          </cell>
          <cell r="EU612">
            <v>22178</v>
          </cell>
          <cell r="EV612">
            <v>26671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C612">
            <v>1602</v>
          </cell>
          <cell r="FD612">
            <v>3953</v>
          </cell>
          <cell r="FE612">
            <v>7939</v>
          </cell>
          <cell r="FF612">
            <v>11556</v>
          </cell>
          <cell r="FG612">
            <v>14608</v>
          </cell>
          <cell r="FH612">
            <v>19261</v>
          </cell>
          <cell r="FI612">
            <v>23789</v>
          </cell>
          <cell r="FJ612">
            <v>25843</v>
          </cell>
          <cell r="FK612">
            <v>30211</v>
          </cell>
          <cell r="FL612">
            <v>34505</v>
          </cell>
          <cell r="FM612">
            <v>38367</v>
          </cell>
          <cell r="FN612">
            <v>41765</v>
          </cell>
          <cell r="FP612">
            <v>45435</v>
          </cell>
          <cell r="FQ612">
            <v>41853</v>
          </cell>
          <cell r="FR612">
            <v>45075</v>
          </cell>
          <cell r="FS612">
            <v>41765</v>
          </cell>
          <cell r="FT612">
            <v>45435</v>
          </cell>
          <cell r="FU612">
            <v>45435</v>
          </cell>
          <cell r="FV612">
            <v>45435</v>
          </cell>
          <cell r="FW612">
            <v>0</v>
          </cell>
          <cell r="FX612" t="str">
            <v>Country ItalyTotal Partner Project Systems</v>
          </cell>
        </row>
        <row r="613">
          <cell r="A613" t="str">
            <v>Zone Iberia</v>
          </cell>
          <cell r="B613" t="str">
            <v>Total Partner Project Systems</v>
          </cell>
          <cell r="C613">
            <v>937</v>
          </cell>
          <cell r="D613">
            <v>2724</v>
          </cell>
          <cell r="E613">
            <v>5355</v>
          </cell>
          <cell r="F613">
            <v>7709</v>
          </cell>
          <cell r="G613">
            <v>9847</v>
          </cell>
          <cell r="H613">
            <v>11580</v>
          </cell>
          <cell r="I613">
            <v>1339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P613">
            <v>1024</v>
          </cell>
          <cell r="Q613">
            <v>3074</v>
          </cell>
          <cell r="R613">
            <v>4573</v>
          </cell>
          <cell r="S613">
            <v>5851</v>
          </cell>
          <cell r="T613">
            <v>6619</v>
          </cell>
          <cell r="U613">
            <v>8226</v>
          </cell>
          <cell r="V613">
            <v>9074</v>
          </cell>
          <cell r="W613">
            <v>10286</v>
          </cell>
          <cell r="X613">
            <v>11889</v>
          </cell>
          <cell r="Y613">
            <v>12679</v>
          </cell>
          <cell r="Z613">
            <v>14690</v>
          </cell>
          <cell r="AA613">
            <v>16102</v>
          </cell>
          <cell r="AC613">
            <v>1361</v>
          </cell>
          <cell r="AD613">
            <v>2446</v>
          </cell>
          <cell r="AE613">
            <v>3968</v>
          </cell>
          <cell r="AF613">
            <v>5372</v>
          </cell>
          <cell r="AG613">
            <v>7155</v>
          </cell>
          <cell r="AH613">
            <v>9112</v>
          </cell>
          <cell r="AI613">
            <v>10842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1027</v>
          </cell>
          <cell r="AQ613">
            <v>2304</v>
          </cell>
          <cell r="AR613">
            <v>4316</v>
          </cell>
          <cell r="AS613">
            <v>5946</v>
          </cell>
          <cell r="AT613">
            <v>7077</v>
          </cell>
          <cell r="AU613">
            <v>8565</v>
          </cell>
          <cell r="AV613">
            <v>9985</v>
          </cell>
          <cell r="AW613">
            <v>11143</v>
          </cell>
          <cell r="AX613">
            <v>12309</v>
          </cell>
          <cell r="AY613">
            <v>14222</v>
          </cell>
          <cell r="AZ613">
            <v>16081</v>
          </cell>
          <cell r="BA613">
            <v>18700</v>
          </cell>
          <cell r="BC613">
            <v>1020</v>
          </cell>
          <cell r="BD613">
            <v>2228</v>
          </cell>
          <cell r="BE613">
            <v>4107</v>
          </cell>
          <cell r="BF613">
            <v>5678</v>
          </cell>
          <cell r="BG613">
            <v>6727</v>
          </cell>
          <cell r="BH613">
            <v>8203</v>
          </cell>
          <cell r="BI613">
            <v>9613</v>
          </cell>
          <cell r="BJ613">
            <v>10771</v>
          </cell>
          <cell r="BK613">
            <v>11857</v>
          </cell>
          <cell r="BL613">
            <v>13536</v>
          </cell>
          <cell r="BM613">
            <v>15100</v>
          </cell>
          <cell r="BN613">
            <v>17479</v>
          </cell>
          <cell r="BP613">
            <v>937</v>
          </cell>
          <cell r="BQ613">
            <v>2724</v>
          </cell>
          <cell r="BR613">
            <v>5355</v>
          </cell>
          <cell r="BS613">
            <v>7709</v>
          </cell>
          <cell r="BT613">
            <v>9847</v>
          </cell>
          <cell r="BU613">
            <v>11580</v>
          </cell>
          <cell r="BV613">
            <v>1339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C613">
            <v>1024</v>
          </cell>
          <cell r="CD613">
            <v>3074</v>
          </cell>
          <cell r="CE613">
            <v>4573</v>
          </cell>
          <cell r="CF613">
            <v>5851</v>
          </cell>
          <cell r="CG613">
            <v>6619</v>
          </cell>
          <cell r="CH613">
            <v>8226</v>
          </cell>
          <cell r="CI613">
            <v>9074</v>
          </cell>
          <cell r="CJ613">
            <v>10286</v>
          </cell>
          <cell r="CK613">
            <v>11889</v>
          </cell>
          <cell r="CL613">
            <v>12679</v>
          </cell>
          <cell r="CM613">
            <v>14690</v>
          </cell>
          <cell r="CN613">
            <v>16102</v>
          </cell>
          <cell r="CP613">
            <v>1361</v>
          </cell>
          <cell r="CQ613">
            <v>2446</v>
          </cell>
          <cell r="CR613">
            <v>3968</v>
          </cell>
          <cell r="CS613">
            <v>5372</v>
          </cell>
          <cell r="CT613">
            <v>7155</v>
          </cell>
          <cell r="CU613">
            <v>9112</v>
          </cell>
          <cell r="CV613">
            <v>10842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C613">
            <v>1020</v>
          </cell>
          <cell r="DD613">
            <v>2228</v>
          </cell>
          <cell r="DE613">
            <v>4107</v>
          </cell>
          <cell r="DF613">
            <v>5678</v>
          </cell>
          <cell r="DG613">
            <v>6727</v>
          </cell>
          <cell r="DH613">
            <v>8203</v>
          </cell>
          <cell r="DI613">
            <v>9613</v>
          </cell>
          <cell r="DJ613">
            <v>10771</v>
          </cell>
          <cell r="DK613">
            <v>11857</v>
          </cell>
          <cell r="DL613">
            <v>13536</v>
          </cell>
          <cell r="DM613">
            <v>15100</v>
          </cell>
          <cell r="DN613">
            <v>17479</v>
          </cell>
          <cell r="DP613">
            <v>2.7143307302797668E-3</v>
          </cell>
          <cell r="DQ613">
            <v>1.9927575049818939E-3</v>
          </cell>
          <cell r="DR613">
            <v>9.654255485022239E-4</v>
          </cell>
          <cell r="DS613">
            <v>5.0465851440525185E-4</v>
          </cell>
          <cell r="DT613">
            <v>4.7481326861655276E-4</v>
          </cell>
          <cell r="DU613">
            <v>7.5986253473214185E-4</v>
          </cell>
          <cell r="DV613">
            <v>6.3041191382709873E-4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C613">
            <v>-8.7437932762390647E-2</v>
          </cell>
          <cell r="ED613">
            <v>-0.11562051910479998</v>
          </cell>
          <cell r="EE613">
            <v>0.16987429094310635</v>
          </cell>
          <cell r="EF613">
            <v>0.31688797638898047</v>
          </cell>
          <cell r="EG613">
            <v>0.48698092350404409</v>
          </cell>
          <cell r="EH613">
            <v>0.4066627124920601</v>
          </cell>
          <cell r="EI613">
            <v>0.4747150212215232</v>
          </cell>
          <cell r="EJ613">
            <v>-1</v>
          </cell>
          <cell r="EK613">
            <v>-1</v>
          </cell>
          <cell r="EL613">
            <v>-1</v>
          </cell>
          <cell r="EM613">
            <v>-1</v>
          </cell>
          <cell r="EN613">
            <v>-1</v>
          </cell>
          <cell r="EP613">
            <v>1361</v>
          </cell>
          <cell r="EQ613">
            <v>2446</v>
          </cell>
          <cell r="ER613">
            <v>3968</v>
          </cell>
          <cell r="ES613">
            <v>5372</v>
          </cell>
          <cell r="ET613">
            <v>7155</v>
          </cell>
          <cell r="EU613">
            <v>9112</v>
          </cell>
          <cell r="EV613">
            <v>10842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C613">
            <v>1020</v>
          </cell>
          <cell r="FD613">
            <v>2228</v>
          </cell>
          <cell r="FE613">
            <v>4107</v>
          </cell>
          <cell r="FF613">
            <v>5678</v>
          </cell>
          <cell r="FG613">
            <v>6727</v>
          </cell>
          <cell r="FH613">
            <v>8203</v>
          </cell>
          <cell r="FI613">
            <v>9613</v>
          </cell>
          <cell r="FJ613">
            <v>10771</v>
          </cell>
          <cell r="FK613">
            <v>11857</v>
          </cell>
          <cell r="FL613">
            <v>13536</v>
          </cell>
          <cell r="FM613">
            <v>15100</v>
          </cell>
          <cell r="FN613">
            <v>17479</v>
          </cell>
          <cell r="FP613">
            <v>21564</v>
          </cell>
          <cell r="FQ613">
            <v>16102</v>
          </cell>
          <cell r="FR613">
            <v>20005</v>
          </cell>
          <cell r="FS613">
            <v>17479</v>
          </cell>
          <cell r="FT613">
            <v>21564</v>
          </cell>
          <cell r="FU613">
            <v>21564</v>
          </cell>
          <cell r="FV613">
            <v>21564</v>
          </cell>
          <cell r="FW613">
            <v>1.2445409082508443E-3</v>
          </cell>
          <cell r="FX613" t="str">
            <v>Zone IberiaTotal Partner Project Systems</v>
          </cell>
        </row>
        <row r="614">
          <cell r="A614" t="str">
            <v>Country Spain</v>
          </cell>
          <cell r="B614" t="str">
            <v>Total Partner Project Systems</v>
          </cell>
          <cell r="C614">
            <v>709</v>
          </cell>
          <cell r="D614">
            <v>1799</v>
          </cell>
          <cell r="E614">
            <v>4267</v>
          </cell>
          <cell r="F614">
            <v>6535</v>
          </cell>
          <cell r="G614">
            <v>8443</v>
          </cell>
          <cell r="H614">
            <v>10018</v>
          </cell>
          <cell r="I614">
            <v>11716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P614">
            <v>708</v>
          </cell>
          <cell r="Q614">
            <v>2117</v>
          </cell>
          <cell r="R614">
            <v>3243</v>
          </cell>
          <cell r="S614">
            <v>4287</v>
          </cell>
          <cell r="T614">
            <v>4951</v>
          </cell>
          <cell r="U614">
            <v>6449</v>
          </cell>
          <cell r="V614">
            <v>7146</v>
          </cell>
          <cell r="W614">
            <v>7811</v>
          </cell>
          <cell r="X614">
            <v>9377</v>
          </cell>
          <cell r="Y614">
            <v>9977</v>
          </cell>
          <cell r="Z614">
            <v>11684</v>
          </cell>
          <cell r="AA614">
            <v>12539</v>
          </cell>
          <cell r="AC614">
            <v>1115</v>
          </cell>
          <cell r="AD614">
            <v>1996</v>
          </cell>
          <cell r="AE614">
            <v>3082</v>
          </cell>
          <cell r="AF614">
            <v>4081</v>
          </cell>
          <cell r="AG614">
            <v>5490</v>
          </cell>
          <cell r="AH614">
            <v>7097</v>
          </cell>
          <cell r="AI614">
            <v>8569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P614">
            <v>751</v>
          </cell>
          <cell r="AQ614">
            <v>1767</v>
          </cell>
          <cell r="AR614">
            <v>3478</v>
          </cell>
          <cell r="AS614">
            <v>4374</v>
          </cell>
          <cell r="AT614">
            <v>5395</v>
          </cell>
          <cell r="AU614">
            <v>6662</v>
          </cell>
          <cell r="AV614">
            <v>7893</v>
          </cell>
          <cell r="AW614">
            <v>8975</v>
          </cell>
          <cell r="AX614">
            <v>9860</v>
          </cell>
          <cell r="AY614">
            <v>11404</v>
          </cell>
          <cell r="AZ614">
            <v>12978</v>
          </cell>
          <cell r="BA614">
            <v>15286</v>
          </cell>
          <cell r="BC614">
            <v>744</v>
          </cell>
          <cell r="BD614">
            <v>1691</v>
          </cell>
          <cell r="BE614">
            <v>3269</v>
          </cell>
          <cell r="BF614">
            <v>4106</v>
          </cell>
          <cell r="BG614">
            <v>5045</v>
          </cell>
          <cell r="BH614">
            <v>6300</v>
          </cell>
          <cell r="BI614">
            <v>7521</v>
          </cell>
          <cell r="BJ614">
            <v>8603</v>
          </cell>
          <cell r="BK614">
            <v>9408</v>
          </cell>
          <cell r="BL614">
            <v>10718</v>
          </cell>
          <cell r="BM614">
            <v>11997</v>
          </cell>
          <cell r="BN614">
            <v>14065</v>
          </cell>
          <cell r="BP614">
            <v>709</v>
          </cell>
          <cell r="BQ614">
            <v>1799</v>
          </cell>
          <cell r="BR614">
            <v>4267</v>
          </cell>
          <cell r="BS614">
            <v>6535</v>
          </cell>
          <cell r="BT614">
            <v>8443</v>
          </cell>
          <cell r="BU614">
            <v>10018</v>
          </cell>
          <cell r="BV614">
            <v>11716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C614">
            <v>708</v>
          </cell>
          <cell r="CD614">
            <v>2117</v>
          </cell>
          <cell r="CE614">
            <v>3243</v>
          </cell>
          <cell r="CF614">
            <v>4287</v>
          </cell>
          <cell r="CG614">
            <v>4951</v>
          </cell>
          <cell r="CH614">
            <v>6449</v>
          </cell>
          <cell r="CI614">
            <v>7146</v>
          </cell>
          <cell r="CJ614">
            <v>7811</v>
          </cell>
          <cell r="CK614">
            <v>9377</v>
          </cell>
          <cell r="CL614">
            <v>9977</v>
          </cell>
          <cell r="CM614">
            <v>11684</v>
          </cell>
          <cell r="CN614">
            <v>12539</v>
          </cell>
          <cell r="CP614">
            <v>1115</v>
          </cell>
          <cell r="CQ614">
            <v>1996</v>
          </cell>
          <cell r="CR614">
            <v>3082</v>
          </cell>
          <cell r="CS614">
            <v>4081</v>
          </cell>
          <cell r="CT614">
            <v>5490</v>
          </cell>
          <cell r="CU614">
            <v>7097</v>
          </cell>
          <cell r="CV614">
            <v>8569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C614">
            <v>744</v>
          </cell>
          <cell r="DD614">
            <v>1691</v>
          </cell>
          <cell r="DE614">
            <v>3269</v>
          </cell>
          <cell r="DF614">
            <v>4106</v>
          </cell>
          <cell r="DG614">
            <v>5045</v>
          </cell>
          <cell r="DH614">
            <v>6300</v>
          </cell>
          <cell r="DI614">
            <v>7521</v>
          </cell>
          <cell r="DJ614">
            <v>8603</v>
          </cell>
          <cell r="DK614">
            <v>9408</v>
          </cell>
          <cell r="DL614">
            <v>10718</v>
          </cell>
          <cell r="DM614">
            <v>11997</v>
          </cell>
          <cell r="DN614">
            <v>14065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C614">
            <v>1.4124293785311437E-3</v>
          </cell>
          <cell r="ED614">
            <v>-0.15021256495040147</v>
          </cell>
          <cell r="EE614">
            <v>0.31575701510946663</v>
          </cell>
          <cell r="EF614">
            <v>0.52437602052717525</v>
          </cell>
          <cell r="EG614">
            <v>0.7053120581700667</v>
          </cell>
          <cell r="EH614">
            <v>0.5534191347495736</v>
          </cell>
          <cell r="EI614">
            <v>0.63951861181080316</v>
          </cell>
          <cell r="EJ614">
            <v>-1</v>
          </cell>
          <cell r="EK614">
            <v>-1</v>
          </cell>
          <cell r="EL614">
            <v>-1</v>
          </cell>
          <cell r="EM614">
            <v>-1</v>
          </cell>
          <cell r="EN614">
            <v>-1</v>
          </cell>
          <cell r="EP614">
            <v>1115</v>
          </cell>
          <cell r="EQ614">
            <v>1996</v>
          </cell>
          <cell r="ER614">
            <v>3082</v>
          </cell>
          <cell r="ES614">
            <v>4081</v>
          </cell>
          <cell r="ET614">
            <v>5490</v>
          </cell>
          <cell r="EU614">
            <v>7097</v>
          </cell>
          <cell r="EV614">
            <v>8569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C614">
            <v>744</v>
          </cell>
          <cell r="FD614">
            <v>1691</v>
          </cell>
          <cell r="FE614">
            <v>3269</v>
          </cell>
          <cell r="FF614">
            <v>4106</v>
          </cell>
          <cell r="FG614">
            <v>5045</v>
          </cell>
          <cell r="FH614">
            <v>6300</v>
          </cell>
          <cell r="FI614">
            <v>7521</v>
          </cell>
          <cell r="FJ614">
            <v>8603</v>
          </cell>
          <cell r="FK614">
            <v>9408</v>
          </cell>
          <cell r="FL614">
            <v>10718</v>
          </cell>
          <cell r="FM614">
            <v>11997</v>
          </cell>
          <cell r="FN614">
            <v>14065</v>
          </cell>
          <cell r="FP614">
            <v>18925</v>
          </cell>
          <cell r="FQ614">
            <v>12539</v>
          </cell>
          <cell r="FR614">
            <v>16855</v>
          </cell>
          <cell r="FS614">
            <v>14065</v>
          </cell>
          <cell r="FT614">
            <v>18925</v>
          </cell>
          <cell r="FU614">
            <v>18925</v>
          </cell>
          <cell r="FV614">
            <v>18925</v>
          </cell>
          <cell r="FW614">
            <v>0</v>
          </cell>
          <cell r="FX614" t="str">
            <v>Country SpainTotal Partner Project Systems</v>
          </cell>
        </row>
        <row r="615">
          <cell r="A615" t="str">
            <v>Country Portugal</v>
          </cell>
          <cell r="B615" t="str">
            <v>Total Partner Project Systems</v>
          </cell>
          <cell r="C615">
            <v>228</v>
          </cell>
          <cell r="D615">
            <v>925</v>
          </cell>
          <cell r="E615">
            <v>1088</v>
          </cell>
          <cell r="F615">
            <v>1174</v>
          </cell>
          <cell r="G615">
            <v>1404</v>
          </cell>
          <cell r="H615">
            <v>1562</v>
          </cell>
          <cell r="I615">
            <v>1674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P615">
            <v>316</v>
          </cell>
          <cell r="Q615">
            <v>957</v>
          </cell>
          <cell r="R615">
            <v>1330</v>
          </cell>
          <cell r="S615">
            <v>1564</v>
          </cell>
          <cell r="T615">
            <v>1668</v>
          </cell>
          <cell r="U615">
            <v>1777</v>
          </cell>
          <cell r="V615">
            <v>1928</v>
          </cell>
          <cell r="W615">
            <v>2475</v>
          </cell>
          <cell r="X615">
            <v>2512</v>
          </cell>
          <cell r="Y615">
            <v>2702</v>
          </cell>
          <cell r="Z615">
            <v>3006</v>
          </cell>
          <cell r="AA615">
            <v>3563</v>
          </cell>
          <cell r="AC615">
            <v>246</v>
          </cell>
          <cell r="AD615">
            <v>450</v>
          </cell>
          <cell r="AE615">
            <v>886</v>
          </cell>
          <cell r="AF615">
            <v>1291</v>
          </cell>
          <cell r="AG615">
            <v>1665</v>
          </cell>
          <cell r="AH615">
            <v>2015</v>
          </cell>
          <cell r="AI615">
            <v>2273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P615">
            <v>276</v>
          </cell>
          <cell r="AQ615">
            <v>537</v>
          </cell>
          <cell r="AR615">
            <v>838</v>
          </cell>
          <cell r="AS615">
            <v>1572</v>
          </cell>
          <cell r="AT615">
            <v>1682</v>
          </cell>
          <cell r="AU615">
            <v>1903</v>
          </cell>
          <cell r="AV615">
            <v>2092</v>
          </cell>
          <cell r="AW615">
            <v>2168</v>
          </cell>
          <cell r="AX615">
            <v>2449</v>
          </cell>
          <cell r="AY615">
            <v>2818</v>
          </cell>
          <cell r="AZ615">
            <v>3103</v>
          </cell>
          <cell r="BA615">
            <v>3414</v>
          </cell>
          <cell r="BC615">
            <v>276</v>
          </cell>
          <cell r="BD615">
            <v>537</v>
          </cell>
          <cell r="BE615">
            <v>838</v>
          </cell>
          <cell r="BF615">
            <v>1572</v>
          </cell>
          <cell r="BG615">
            <v>1682</v>
          </cell>
          <cell r="BH615">
            <v>1903</v>
          </cell>
          <cell r="BI615">
            <v>2092</v>
          </cell>
          <cell r="BJ615">
            <v>2168</v>
          </cell>
          <cell r="BK615">
            <v>2449</v>
          </cell>
          <cell r="BL615">
            <v>2818</v>
          </cell>
          <cell r="BM615">
            <v>3103</v>
          </cell>
          <cell r="BN615">
            <v>3414</v>
          </cell>
          <cell r="BP615">
            <v>228</v>
          </cell>
          <cell r="BQ615">
            <v>925</v>
          </cell>
          <cell r="BR615">
            <v>1088</v>
          </cell>
          <cell r="BS615">
            <v>1174</v>
          </cell>
          <cell r="BT615">
            <v>1404</v>
          </cell>
          <cell r="BU615">
            <v>1562</v>
          </cell>
          <cell r="BV615">
            <v>1674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C615">
            <v>316</v>
          </cell>
          <cell r="CD615">
            <v>957</v>
          </cell>
          <cell r="CE615">
            <v>1330</v>
          </cell>
          <cell r="CF615">
            <v>1564</v>
          </cell>
          <cell r="CG615">
            <v>1668</v>
          </cell>
          <cell r="CH615">
            <v>1777</v>
          </cell>
          <cell r="CI615">
            <v>1928</v>
          </cell>
          <cell r="CJ615">
            <v>2475</v>
          </cell>
          <cell r="CK615">
            <v>2512</v>
          </cell>
          <cell r="CL615">
            <v>2702</v>
          </cell>
          <cell r="CM615">
            <v>3006</v>
          </cell>
          <cell r="CN615">
            <v>3563</v>
          </cell>
          <cell r="CP615">
            <v>246</v>
          </cell>
          <cell r="CQ615">
            <v>450</v>
          </cell>
          <cell r="CR615">
            <v>886</v>
          </cell>
          <cell r="CS615">
            <v>1291</v>
          </cell>
          <cell r="CT615">
            <v>1665</v>
          </cell>
          <cell r="CU615">
            <v>2015</v>
          </cell>
          <cell r="CV615">
            <v>2273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C615">
            <v>276</v>
          </cell>
          <cell r="DD615">
            <v>537</v>
          </cell>
          <cell r="DE615">
            <v>838</v>
          </cell>
          <cell r="DF615">
            <v>1572</v>
          </cell>
          <cell r="DG615">
            <v>1682</v>
          </cell>
          <cell r="DH615">
            <v>1903</v>
          </cell>
          <cell r="DI615">
            <v>2092</v>
          </cell>
          <cell r="DJ615">
            <v>2168</v>
          </cell>
          <cell r="DK615">
            <v>2449</v>
          </cell>
          <cell r="DL615">
            <v>2818</v>
          </cell>
          <cell r="DM615">
            <v>3103</v>
          </cell>
          <cell r="DN615">
            <v>3414</v>
          </cell>
          <cell r="DP615">
            <v>1.1249903018077446E-2</v>
          </cell>
          <cell r="DQ615">
            <v>5.8912338862083889E-3</v>
          </cell>
          <cell r="DR615">
            <v>4.7697635237704244E-3</v>
          </cell>
          <cell r="DS615">
            <v>3.3231448305651667E-3</v>
          </cell>
          <cell r="DT615">
            <v>3.3396541476806364E-3</v>
          </cell>
          <cell r="DU615">
            <v>5.6608838119740785E-3</v>
          </cell>
          <cell r="DV615">
            <v>5.06488908046862E-3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C615">
            <v>-0.28650773148318998</v>
          </cell>
          <cell r="ED615">
            <v>-3.9098720719075719E-2</v>
          </cell>
          <cell r="EE615">
            <v>-0.18583824625351408</v>
          </cell>
          <cell r="EF615">
            <v>-0.25184683513304018</v>
          </cell>
          <cell r="EG615">
            <v>-0.16107510031578709</v>
          </cell>
          <cell r="EH615">
            <v>-0.12593839450777411</v>
          </cell>
          <cell r="EI615">
            <v>-0.13611820406426212</v>
          </cell>
          <cell r="EJ615">
            <v>-1</v>
          </cell>
          <cell r="EK615">
            <v>-1</v>
          </cell>
          <cell r="EL615">
            <v>-1</v>
          </cell>
          <cell r="EM615">
            <v>-1</v>
          </cell>
          <cell r="EN615">
            <v>-1</v>
          </cell>
          <cell r="EP615">
            <v>246</v>
          </cell>
          <cell r="EQ615">
            <v>450</v>
          </cell>
          <cell r="ER615">
            <v>886</v>
          </cell>
          <cell r="ES615">
            <v>1291</v>
          </cell>
          <cell r="ET615">
            <v>1665</v>
          </cell>
          <cell r="EU615">
            <v>2015</v>
          </cell>
          <cell r="EV615">
            <v>2273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C615">
            <v>276</v>
          </cell>
          <cell r="FD615">
            <v>537</v>
          </cell>
          <cell r="FE615">
            <v>838</v>
          </cell>
          <cell r="FF615">
            <v>1572</v>
          </cell>
          <cell r="FG615">
            <v>1682</v>
          </cell>
          <cell r="FH615">
            <v>1903</v>
          </cell>
          <cell r="FI615">
            <v>2092</v>
          </cell>
          <cell r="FJ615">
            <v>2168</v>
          </cell>
          <cell r="FK615">
            <v>2449</v>
          </cell>
          <cell r="FL615">
            <v>2818</v>
          </cell>
          <cell r="FM615">
            <v>3103</v>
          </cell>
          <cell r="FN615">
            <v>3414</v>
          </cell>
          <cell r="FP615">
            <v>2639</v>
          </cell>
          <cell r="FQ615">
            <v>3563</v>
          </cell>
          <cell r="FR615">
            <v>3150</v>
          </cell>
          <cell r="FS615">
            <v>3414</v>
          </cell>
          <cell r="FT615">
            <v>2639</v>
          </cell>
          <cell r="FU615">
            <v>2639</v>
          </cell>
          <cell r="FV615">
            <v>2639</v>
          </cell>
          <cell r="FW615">
            <v>1.026106799177315E-2</v>
          </cell>
          <cell r="FX615" t="str">
            <v>Country PortugalTotal Partner Project Systems</v>
          </cell>
        </row>
        <row r="616">
          <cell r="A616" t="str">
            <v>Zone UK and Ireland</v>
          </cell>
          <cell r="B616" t="str">
            <v>Total Partner Project Systems</v>
          </cell>
          <cell r="C616">
            <v>6385.8436292208999</v>
          </cell>
          <cell r="D616">
            <v>11027.800167638959</v>
          </cell>
          <cell r="E616">
            <v>15932.60449364293</v>
          </cell>
          <cell r="F616">
            <v>20676.472176120871</v>
          </cell>
          <cell r="G616">
            <v>24698.551655099531</v>
          </cell>
          <cell r="H616">
            <v>28550.729043996791</v>
          </cell>
          <cell r="I616">
            <v>33136.90820433387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P616">
            <v>5438.7052089999997</v>
          </cell>
          <cell r="Q616">
            <v>9479.3363949951599</v>
          </cell>
          <cell r="R616">
            <v>15979.5567075531</v>
          </cell>
          <cell r="S616">
            <v>20087.767231155402</v>
          </cell>
          <cell r="T616">
            <v>25141.152292454401</v>
          </cell>
          <cell r="U616">
            <v>36226.554085509197</v>
          </cell>
          <cell r="V616">
            <v>39899.673784474398</v>
          </cell>
          <cell r="W616">
            <v>42615.697670713751</v>
          </cell>
          <cell r="X616">
            <v>46325.798805359045</v>
          </cell>
          <cell r="Y616">
            <v>53201.386792927253</v>
          </cell>
          <cell r="Z616">
            <v>57501.498848590949</v>
          </cell>
          <cell r="AA616">
            <v>61769.496357266151</v>
          </cell>
          <cell r="AC616">
            <v>4522.8881856698999</v>
          </cell>
          <cell r="AD616">
            <v>9250.191514787999</v>
          </cell>
          <cell r="AE616">
            <v>15153.590145663</v>
          </cell>
          <cell r="AF616">
            <v>20525.298400608001</v>
          </cell>
          <cell r="AG616">
            <v>25098.3685214584</v>
          </cell>
          <cell r="AH616">
            <v>31010.662355840599</v>
          </cell>
          <cell r="AI616">
            <v>36346.991250874016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5108.5922300000002</v>
          </cell>
          <cell r="AQ616">
            <v>10233.063620000001</v>
          </cell>
          <cell r="AR616">
            <v>15393.739557999999</v>
          </cell>
          <cell r="AS616">
            <v>19764.060077388291</v>
          </cell>
          <cell r="AT616">
            <v>24073.282271705601</v>
          </cell>
          <cell r="AU616">
            <v>28848.280419935301</v>
          </cell>
          <cell r="AV616">
            <v>32720.991869241203</v>
          </cell>
          <cell r="AW616">
            <v>38637.386678695999</v>
          </cell>
          <cell r="AX616">
            <v>42684.229456017303</v>
          </cell>
          <cell r="AY616">
            <v>46139.748398778604</v>
          </cell>
          <cell r="AZ616">
            <v>50732.003316518822</v>
          </cell>
          <cell r="BA616">
            <v>56350.95369759122</v>
          </cell>
          <cell r="BC616">
            <v>5143.4877849999993</v>
          </cell>
          <cell r="BD616">
            <v>10436.9981075</v>
          </cell>
          <cell r="BE616">
            <v>15648.802755500001</v>
          </cell>
          <cell r="BF616">
            <v>20141.72125739</v>
          </cell>
          <cell r="BG616">
            <v>24621.9831467</v>
          </cell>
          <cell r="BH616">
            <v>29953.92042993</v>
          </cell>
          <cell r="BI616">
            <v>33898.627996740004</v>
          </cell>
          <cell r="BJ616">
            <v>39870.826871190002</v>
          </cell>
          <cell r="BK616">
            <v>44809.711163520005</v>
          </cell>
          <cell r="BL616">
            <v>48576.432583779999</v>
          </cell>
          <cell r="BM616">
            <v>54775.292776779999</v>
          </cell>
          <cell r="BN616">
            <v>61420.155441105002</v>
          </cell>
          <cell r="BP616">
            <v>6416.1185962755399</v>
          </cell>
          <cell r="BQ616">
            <v>11061.329069158041</v>
          </cell>
          <cell r="BR616">
            <v>15979.355136460779</v>
          </cell>
          <cell r="BS616">
            <v>20677.764967749379</v>
          </cell>
          <cell r="BT616">
            <v>24686.370348838591</v>
          </cell>
          <cell r="BU616">
            <v>28521.227092766887</v>
          </cell>
          <cell r="BV616">
            <v>33131.975334596893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C616">
            <v>5465.9205554</v>
          </cell>
          <cell r="CD616">
            <v>9507.7807975793403</v>
          </cell>
          <cell r="CE616">
            <v>16023.6761897046</v>
          </cell>
          <cell r="CF616">
            <v>20089.0201143796</v>
          </cell>
          <cell r="CG616">
            <v>25128.541154495102</v>
          </cell>
          <cell r="CH616">
            <v>36195.3459712849</v>
          </cell>
          <cell r="CI616">
            <v>39894.697187829297</v>
          </cell>
          <cell r="CJ616">
            <v>42610.27784423835</v>
          </cell>
          <cell r="CK616">
            <v>46319.910018964249</v>
          </cell>
          <cell r="CL616">
            <v>53194.86322798465</v>
          </cell>
          <cell r="CM616">
            <v>57494.336832885747</v>
          </cell>
          <cell r="CN616">
            <v>61761.579926271348</v>
          </cell>
          <cell r="CP616">
            <v>4541.2516225269401</v>
          </cell>
          <cell r="CQ616">
            <v>9274.547048892</v>
          </cell>
          <cell r="CR616">
            <v>15194.463618708</v>
          </cell>
          <cell r="CS616">
            <v>20526.489855341999</v>
          </cell>
          <cell r="CT616">
            <v>25087.178746680402</v>
          </cell>
          <cell r="CU616">
            <v>30982.633641622841</v>
          </cell>
          <cell r="CV616">
            <v>36342.283455335957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C616">
            <v>5166.3229929999998</v>
          </cell>
          <cell r="DD616">
            <v>10466.54861751</v>
          </cell>
          <cell r="DE616">
            <v>15695.5400255</v>
          </cell>
          <cell r="DF616">
            <v>20143.046049119999</v>
          </cell>
          <cell r="DG616">
            <v>24609.44307184</v>
          </cell>
          <cell r="DH616">
            <v>29922.48275359</v>
          </cell>
          <cell r="DI616">
            <v>33893.519856389998</v>
          </cell>
          <cell r="DJ616">
            <v>39864.754888410003</v>
          </cell>
          <cell r="DK616">
            <v>44803.014238920005</v>
          </cell>
          <cell r="DL616">
            <v>48569.147881320001</v>
          </cell>
          <cell r="DM616">
            <v>54767.296936120001</v>
          </cell>
          <cell r="DN616">
            <v>61411.254862444999</v>
          </cell>
          <cell r="DP616">
            <v>0</v>
          </cell>
          <cell r="DQ616">
            <v>0</v>
          </cell>
          <cell r="DR616">
            <v>8.5036047319575025E-4</v>
          </cell>
          <cell r="DS616">
            <v>8.2175735127300927E-4</v>
          </cell>
          <cell r="DT616">
            <v>7.5211594581212613E-4</v>
          </cell>
          <cell r="DU616">
            <v>7.0674633566400089E-4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C616">
            <v>0.17414777669022596</v>
          </cell>
          <cell r="ED616">
            <v>0.16335149509636016</v>
          </cell>
          <cell r="EE616">
            <v>0.13673836402308703</v>
          </cell>
          <cell r="EF616">
            <v>7.2538801919422857E-2</v>
          </cell>
          <cell r="EG616">
            <v>1.2159228856090998E-2</v>
          </cell>
          <cell r="EH616">
            <v>-2.2800368724324782E-2</v>
          </cell>
          <cell r="EI616">
            <v>9.3566895786492132E-3</v>
          </cell>
          <cell r="EJ616">
            <v>-1</v>
          </cell>
          <cell r="EK616">
            <v>-1</v>
          </cell>
          <cell r="EL616">
            <v>-1</v>
          </cell>
          <cell r="EM616">
            <v>-1</v>
          </cell>
          <cell r="EN616">
            <v>-1</v>
          </cell>
          <cell r="EP616">
            <v>4541.2516225269401</v>
          </cell>
          <cell r="EQ616">
            <v>9274.547048892</v>
          </cell>
          <cell r="ER616">
            <v>15194.463618708</v>
          </cell>
          <cell r="ES616">
            <v>20526.489855341999</v>
          </cell>
          <cell r="ET616">
            <v>25087.178746680402</v>
          </cell>
          <cell r="EU616">
            <v>30982.633641622841</v>
          </cell>
          <cell r="EV616">
            <v>36342.283455335957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C616">
            <v>5166.3229929999998</v>
          </cell>
          <cell r="FD616">
            <v>10466.54861751</v>
          </cell>
          <cell r="FE616">
            <v>15695.5400255</v>
          </cell>
          <cell r="FF616">
            <v>20143.046049119999</v>
          </cell>
          <cell r="FG616">
            <v>24609.44307184</v>
          </cell>
          <cell r="FH616">
            <v>29922.48275359</v>
          </cell>
          <cell r="FI616">
            <v>33893.519856389998</v>
          </cell>
          <cell r="FJ616">
            <v>39864.754888410003</v>
          </cell>
          <cell r="FK616">
            <v>44803.014238920005</v>
          </cell>
          <cell r="FL616">
            <v>48569.147881320001</v>
          </cell>
          <cell r="FM616">
            <v>54767.296936120001</v>
          </cell>
          <cell r="FN616">
            <v>61411.254862444999</v>
          </cell>
          <cell r="FP616">
            <v>60606.953342838591</v>
          </cell>
          <cell r="FQ616">
            <v>61761.579926271348</v>
          </cell>
          <cell r="FR616">
            <v>60695.726976603859</v>
          </cell>
          <cell r="FS616">
            <v>61411.254862444999</v>
          </cell>
          <cell r="FT616">
            <v>60606.953342838591</v>
          </cell>
          <cell r="FU616">
            <v>60606.953342838591</v>
          </cell>
          <cell r="FV616">
            <v>60606.953342838591</v>
          </cell>
          <cell r="FW616">
            <v>7.1440848491184108E-4</v>
          </cell>
          <cell r="FX616" t="str">
            <v>Zone UK and IrelandTotal Partner Project Systems</v>
          </cell>
        </row>
        <row r="617">
          <cell r="A617" t="str">
            <v>Country GB</v>
          </cell>
          <cell r="B617" t="str">
            <v>Total Partner Project Systems</v>
          </cell>
          <cell r="C617">
            <v>5799.8436292208999</v>
          </cell>
          <cell r="D617">
            <v>10085.800167638959</v>
          </cell>
          <cell r="E617">
            <v>13511.60449364293</v>
          </cell>
          <cell r="F617">
            <v>18090.472176120871</v>
          </cell>
          <cell r="G617">
            <v>21752.551655099531</v>
          </cell>
          <cell r="H617">
            <v>25475.729043996791</v>
          </cell>
          <cell r="I617">
            <v>29823.90820433387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P617">
            <v>5213.7052089999997</v>
          </cell>
          <cell r="Q617">
            <v>8556.3363949951599</v>
          </cell>
          <cell r="R617">
            <v>14726.5567075531</v>
          </cell>
          <cell r="S617">
            <v>18311.767231155402</v>
          </cell>
          <cell r="T617">
            <v>23219.152292454401</v>
          </cell>
          <cell r="U617">
            <v>33935.554085509197</v>
          </cell>
          <cell r="V617">
            <v>37135.673784474398</v>
          </cell>
          <cell r="W617">
            <v>39703.697670713751</v>
          </cell>
          <cell r="X617">
            <v>42420.798805359045</v>
          </cell>
          <cell r="Y617">
            <v>48749.386792927253</v>
          </cell>
          <cell r="Z617">
            <v>52448.498848590949</v>
          </cell>
          <cell r="AA617">
            <v>56819.496357266151</v>
          </cell>
          <cell r="AC617">
            <v>4335.8881856698999</v>
          </cell>
          <cell r="AD617">
            <v>8561.191514787999</v>
          </cell>
          <cell r="AE617">
            <v>13874.590145663</v>
          </cell>
          <cell r="AF617">
            <v>18681.298400608001</v>
          </cell>
          <cell r="AG617">
            <v>22863.3685214584</v>
          </cell>
          <cell r="AH617">
            <v>28089.662355840599</v>
          </cell>
          <cell r="AI617">
            <v>33038.991250874016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4374.5922300000002</v>
          </cell>
          <cell r="AQ617">
            <v>8889.0636200000008</v>
          </cell>
          <cell r="AR617">
            <v>13507.739557999999</v>
          </cell>
          <cell r="AS617">
            <v>17288.060077388291</v>
          </cell>
          <cell r="AT617">
            <v>21137.282271705601</v>
          </cell>
          <cell r="AU617">
            <v>25822.280419935301</v>
          </cell>
          <cell r="AV617">
            <v>29595.991869241203</v>
          </cell>
          <cell r="AW617">
            <v>35180.386678695999</v>
          </cell>
          <cell r="AX617">
            <v>38801.229456017303</v>
          </cell>
          <cell r="AY617">
            <v>42206.748398778604</v>
          </cell>
          <cell r="AZ617">
            <v>46327.003316518822</v>
          </cell>
          <cell r="BA617">
            <v>51568.95369759122</v>
          </cell>
          <cell r="BC617">
            <v>4409.4877849999993</v>
          </cell>
          <cell r="BD617">
            <v>9092.9981074999996</v>
          </cell>
          <cell r="BE617">
            <v>13762.802755500001</v>
          </cell>
          <cell r="BF617">
            <v>17665.72125739</v>
          </cell>
          <cell r="BG617">
            <v>21685.9831467</v>
          </cell>
          <cell r="BH617">
            <v>26927.92042993</v>
          </cell>
          <cell r="BI617">
            <v>30773.627996740004</v>
          </cell>
          <cell r="BJ617">
            <v>36413.826871190002</v>
          </cell>
          <cell r="BK617">
            <v>40926.711163520005</v>
          </cell>
          <cell r="BL617">
            <v>44643.432583779999</v>
          </cell>
          <cell r="BM617">
            <v>50370.292776779999</v>
          </cell>
          <cell r="BN617">
            <v>56638.155441105002</v>
          </cell>
          <cell r="BP617">
            <v>5830.1185962755408</v>
          </cell>
          <cell r="BQ617">
            <v>10119.329069158041</v>
          </cell>
          <cell r="BR617">
            <v>13558.355136460779</v>
          </cell>
          <cell r="BS617">
            <v>18091.764967749379</v>
          </cell>
          <cell r="BT617">
            <v>21740.370348838591</v>
          </cell>
          <cell r="BU617">
            <v>25446.227092766887</v>
          </cell>
          <cell r="BV617">
            <v>29818.975334596893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C617">
            <v>5240.9205554</v>
          </cell>
          <cell r="CD617">
            <v>8584.7807975793403</v>
          </cell>
          <cell r="CE617">
            <v>14770.6761897046</v>
          </cell>
          <cell r="CF617">
            <v>18313.0201143796</v>
          </cell>
          <cell r="CG617">
            <v>23206.541154495102</v>
          </cell>
          <cell r="CH617">
            <v>33904.3459712849</v>
          </cell>
          <cell r="CI617">
            <v>37130.697187829297</v>
          </cell>
          <cell r="CJ617">
            <v>39698.27784423835</v>
          </cell>
          <cell r="CK617">
            <v>42414.910018964249</v>
          </cell>
          <cell r="CL617">
            <v>48742.86322798465</v>
          </cell>
          <cell r="CM617">
            <v>52441.336832885747</v>
          </cell>
          <cell r="CN617">
            <v>56811.579926271348</v>
          </cell>
          <cell r="CP617">
            <v>4354.2516225269401</v>
          </cell>
          <cell r="CQ617">
            <v>8585.547048892</v>
          </cell>
          <cell r="CR617">
            <v>13915.463618708</v>
          </cell>
          <cell r="CS617">
            <v>18682.489855341999</v>
          </cell>
          <cell r="CT617">
            <v>22852.178746680402</v>
          </cell>
          <cell r="CU617">
            <v>28061.633641622841</v>
          </cell>
          <cell r="CV617">
            <v>33034.283455335957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C617">
            <v>4432.3229929999998</v>
          </cell>
          <cell r="DD617">
            <v>9122.5486175099995</v>
          </cell>
          <cell r="DE617">
            <v>13809.5400255</v>
          </cell>
          <cell r="DF617">
            <v>17667.046049119999</v>
          </cell>
          <cell r="DG617">
            <v>21673.44307184</v>
          </cell>
          <cell r="DH617">
            <v>26896.48275359</v>
          </cell>
          <cell r="DI617">
            <v>30768.519856389998</v>
          </cell>
          <cell r="DJ617">
            <v>36407.754888410003</v>
          </cell>
          <cell r="DK617">
            <v>40920.014238920005</v>
          </cell>
          <cell r="DL617">
            <v>44636.147881320001</v>
          </cell>
          <cell r="DM617">
            <v>50362.296936120001</v>
          </cell>
          <cell r="DN617">
            <v>56629.254862444999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C617">
            <v>0.11242262397365632</v>
          </cell>
          <cell r="ED617">
            <v>0.17875217874070803</v>
          </cell>
          <cell r="EE617">
            <v>5.9637161137000128E-2</v>
          </cell>
          <cell r="EF617">
            <v>3.1853251331928956E-2</v>
          </cell>
          <cell r="EG617">
            <v>-3.4083498231098686E-2</v>
          </cell>
          <cell r="EH617">
            <v>-5.4670493135124509E-2</v>
          </cell>
          <cell r="EI617">
            <v>-8.7865083826864643E-3</v>
          </cell>
          <cell r="EJ617">
            <v>-1</v>
          </cell>
          <cell r="EK617">
            <v>-1</v>
          </cell>
          <cell r="EL617">
            <v>-1</v>
          </cell>
          <cell r="EM617">
            <v>-1</v>
          </cell>
          <cell r="EN617">
            <v>-1</v>
          </cell>
          <cell r="EP617">
            <v>4354.2516225269401</v>
          </cell>
          <cell r="EQ617">
            <v>8585.547048892</v>
          </cell>
          <cell r="ER617">
            <v>13915.463618708</v>
          </cell>
          <cell r="ES617">
            <v>18682.489855341999</v>
          </cell>
          <cell r="ET617">
            <v>22852.178746680402</v>
          </cell>
          <cell r="EU617">
            <v>28061.633641622841</v>
          </cell>
          <cell r="EV617">
            <v>33034.283455335957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C617">
            <v>4432.3229929999998</v>
          </cell>
          <cell r="FD617">
            <v>9122.5486175099995</v>
          </cell>
          <cell r="FE617">
            <v>13809.5400255</v>
          </cell>
          <cell r="FF617">
            <v>17667.046049119999</v>
          </cell>
          <cell r="FG617">
            <v>21673.44307184</v>
          </cell>
          <cell r="FH617">
            <v>26896.48275359</v>
          </cell>
          <cell r="FI617">
            <v>30768.519856389998</v>
          </cell>
          <cell r="FJ617">
            <v>36407.754888410003</v>
          </cell>
          <cell r="FK617">
            <v>40920.014238920005</v>
          </cell>
          <cell r="FL617">
            <v>44636.147881320001</v>
          </cell>
          <cell r="FM617">
            <v>50362.296936120001</v>
          </cell>
          <cell r="FN617">
            <v>56629.254862444999</v>
          </cell>
          <cell r="FP617">
            <v>55663.953342838591</v>
          </cell>
          <cell r="FQ617">
            <v>56811.579926271348</v>
          </cell>
          <cell r="FR617">
            <v>55434.726976603859</v>
          </cell>
          <cell r="FS617">
            <v>56629.254862444999</v>
          </cell>
          <cell r="FT617">
            <v>55663.953342838591</v>
          </cell>
          <cell r="FU617">
            <v>55663.953342838591</v>
          </cell>
          <cell r="FV617">
            <v>55663.953342838591</v>
          </cell>
          <cell r="FW617">
            <v>0</v>
          </cell>
          <cell r="FX617" t="str">
            <v>Country GBTotal Partner Project Systems</v>
          </cell>
        </row>
        <row r="618">
          <cell r="A618" t="str">
            <v>Country Ireland</v>
          </cell>
          <cell r="B618" t="str">
            <v>Total Partner Project Systems</v>
          </cell>
          <cell r="C618">
            <v>586</v>
          </cell>
          <cell r="D618">
            <v>942</v>
          </cell>
          <cell r="E618">
            <v>2421</v>
          </cell>
          <cell r="F618">
            <v>2586</v>
          </cell>
          <cell r="G618">
            <v>2946</v>
          </cell>
          <cell r="H618">
            <v>3075</v>
          </cell>
          <cell r="I618">
            <v>3313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P618">
            <v>225</v>
          </cell>
          <cell r="Q618">
            <v>923</v>
          </cell>
          <cell r="R618">
            <v>1253</v>
          </cell>
          <cell r="S618">
            <v>1776</v>
          </cell>
          <cell r="T618">
            <v>1922</v>
          </cell>
          <cell r="U618">
            <v>2291</v>
          </cell>
          <cell r="V618">
            <v>2764</v>
          </cell>
          <cell r="W618">
            <v>2912</v>
          </cell>
          <cell r="X618">
            <v>3905</v>
          </cell>
          <cell r="Y618">
            <v>4452</v>
          </cell>
          <cell r="Z618">
            <v>5053</v>
          </cell>
          <cell r="AA618">
            <v>4950</v>
          </cell>
          <cell r="AC618">
            <v>187</v>
          </cell>
          <cell r="AD618">
            <v>689</v>
          </cell>
          <cell r="AE618">
            <v>1279</v>
          </cell>
          <cell r="AF618">
            <v>1844</v>
          </cell>
          <cell r="AG618">
            <v>2235</v>
          </cell>
          <cell r="AH618">
            <v>2921</v>
          </cell>
          <cell r="AI618">
            <v>3308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734</v>
          </cell>
          <cell r="AQ618">
            <v>1344</v>
          </cell>
          <cell r="AR618">
            <v>1886</v>
          </cell>
          <cell r="AS618">
            <v>2476</v>
          </cell>
          <cell r="AT618">
            <v>2936</v>
          </cell>
          <cell r="AU618">
            <v>3026</v>
          </cell>
          <cell r="AV618">
            <v>3125</v>
          </cell>
          <cell r="AW618">
            <v>3457</v>
          </cell>
          <cell r="AX618">
            <v>3883</v>
          </cell>
          <cell r="AY618">
            <v>3933</v>
          </cell>
          <cell r="AZ618">
            <v>4405</v>
          </cell>
          <cell r="BA618">
            <v>4782</v>
          </cell>
          <cell r="BC618">
            <v>734</v>
          </cell>
          <cell r="BD618">
            <v>1344</v>
          </cell>
          <cell r="BE618">
            <v>1886</v>
          </cell>
          <cell r="BF618">
            <v>2476</v>
          </cell>
          <cell r="BG618">
            <v>2936</v>
          </cell>
          <cell r="BH618">
            <v>3026</v>
          </cell>
          <cell r="BI618">
            <v>3125</v>
          </cell>
          <cell r="BJ618">
            <v>3457</v>
          </cell>
          <cell r="BK618">
            <v>3883</v>
          </cell>
          <cell r="BL618">
            <v>3933</v>
          </cell>
          <cell r="BM618">
            <v>4405</v>
          </cell>
          <cell r="BN618">
            <v>4782</v>
          </cell>
          <cell r="BP618">
            <v>586</v>
          </cell>
          <cell r="BQ618">
            <v>942</v>
          </cell>
          <cell r="BR618">
            <v>2421</v>
          </cell>
          <cell r="BS618">
            <v>2586</v>
          </cell>
          <cell r="BT618">
            <v>2946</v>
          </cell>
          <cell r="BU618">
            <v>3075</v>
          </cell>
          <cell r="BV618">
            <v>3313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C618">
            <v>225</v>
          </cell>
          <cell r="CD618">
            <v>923</v>
          </cell>
          <cell r="CE618">
            <v>1253</v>
          </cell>
          <cell r="CF618">
            <v>1776</v>
          </cell>
          <cell r="CG618">
            <v>1922</v>
          </cell>
          <cell r="CH618">
            <v>2291</v>
          </cell>
          <cell r="CI618">
            <v>2764</v>
          </cell>
          <cell r="CJ618">
            <v>2912</v>
          </cell>
          <cell r="CK618">
            <v>3905</v>
          </cell>
          <cell r="CL618">
            <v>4452</v>
          </cell>
          <cell r="CM618">
            <v>5053</v>
          </cell>
          <cell r="CN618">
            <v>4950</v>
          </cell>
          <cell r="CP618">
            <v>187</v>
          </cell>
          <cell r="CQ618">
            <v>689</v>
          </cell>
          <cell r="CR618">
            <v>1279</v>
          </cell>
          <cell r="CS618">
            <v>1844</v>
          </cell>
          <cell r="CT618">
            <v>2235</v>
          </cell>
          <cell r="CU618">
            <v>2921</v>
          </cell>
          <cell r="CV618">
            <v>3308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C618">
            <v>734</v>
          </cell>
          <cell r="DD618">
            <v>1344</v>
          </cell>
          <cell r="DE618">
            <v>1886</v>
          </cell>
          <cell r="DF618">
            <v>2476</v>
          </cell>
          <cell r="DG618">
            <v>2936</v>
          </cell>
          <cell r="DH618">
            <v>3026</v>
          </cell>
          <cell r="DI618">
            <v>3125</v>
          </cell>
          <cell r="DJ618">
            <v>3457</v>
          </cell>
          <cell r="DK618">
            <v>3883</v>
          </cell>
          <cell r="DL618">
            <v>3933</v>
          </cell>
          <cell r="DM618">
            <v>4405</v>
          </cell>
          <cell r="DN618">
            <v>4782</v>
          </cell>
          <cell r="DP618">
            <v>0</v>
          </cell>
          <cell r="DQ618">
            <v>0</v>
          </cell>
          <cell r="DR618">
            <v>5.6229090574261148E-3</v>
          </cell>
          <cell r="DS618">
            <v>6.2160374917340014E-3</v>
          </cell>
          <cell r="DT618">
            <v>6.0256772578626385E-3</v>
          </cell>
          <cell r="DU618">
            <v>6.3113604488078583E-3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C618">
            <v>1.6044444444444443</v>
          </cell>
          <cell r="ED618">
            <v>2.0585048754062862E-2</v>
          </cell>
          <cell r="EE618">
            <v>0.92135918131459893</v>
          </cell>
          <cell r="EF618">
            <v>0.44708594062042351</v>
          </cell>
          <cell r="EG618">
            <v>0.52359764818051824</v>
          </cell>
          <cell r="EH618">
            <v>0.33379060921618753</v>
          </cell>
          <cell r="EI618">
            <v>0.19862518089725034</v>
          </cell>
          <cell r="EJ618">
            <v>-1</v>
          </cell>
          <cell r="EK618">
            <v>-1</v>
          </cell>
          <cell r="EL618">
            <v>-1</v>
          </cell>
          <cell r="EM618">
            <v>-1</v>
          </cell>
          <cell r="EN618">
            <v>-1</v>
          </cell>
          <cell r="EP618">
            <v>187</v>
          </cell>
          <cell r="EQ618">
            <v>689</v>
          </cell>
          <cell r="ER618">
            <v>1279</v>
          </cell>
          <cell r="ES618">
            <v>1844</v>
          </cell>
          <cell r="ET618">
            <v>2235</v>
          </cell>
          <cell r="EU618">
            <v>2921</v>
          </cell>
          <cell r="EV618">
            <v>3308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C618">
            <v>734</v>
          </cell>
          <cell r="FD618">
            <v>1344</v>
          </cell>
          <cell r="FE618">
            <v>1886</v>
          </cell>
          <cell r="FF618">
            <v>2476</v>
          </cell>
          <cell r="FG618">
            <v>2936</v>
          </cell>
          <cell r="FH618">
            <v>3026</v>
          </cell>
          <cell r="FI618">
            <v>3125</v>
          </cell>
          <cell r="FJ618">
            <v>3457</v>
          </cell>
          <cell r="FK618">
            <v>3883</v>
          </cell>
          <cell r="FL618">
            <v>3933</v>
          </cell>
          <cell r="FM618">
            <v>4405</v>
          </cell>
          <cell r="FN618">
            <v>4782</v>
          </cell>
          <cell r="FP618">
            <v>4943</v>
          </cell>
          <cell r="FQ618">
            <v>4950</v>
          </cell>
          <cell r="FR618">
            <v>5261</v>
          </cell>
          <cell r="FS618">
            <v>4782</v>
          </cell>
          <cell r="FT618">
            <v>4943</v>
          </cell>
          <cell r="FU618">
            <v>4943</v>
          </cell>
          <cell r="FV618">
            <v>4943</v>
          </cell>
          <cell r="FW618">
            <v>8.0711677273846167E-3</v>
          </cell>
          <cell r="FX618" t="str">
            <v>Country IrelandTotal Partner Project Systems</v>
          </cell>
        </row>
        <row r="619">
          <cell r="A619" t="str">
            <v>Zone Northern Europe</v>
          </cell>
          <cell r="B619" t="str">
            <v>Total Partner Project Systems</v>
          </cell>
          <cell r="C619">
            <v>2005.2098397790201</v>
          </cell>
          <cell r="D619">
            <v>4013.4337094986399</v>
          </cell>
          <cell r="E619">
            <v>8943.1169015118703</v>
          </cell>
          <cell r="F619">
            <v>11261.20929286645</v>
          </cell>
          <cell r="G619">
            <v>12760.4998325218</v>
          </cell>
          <cell r="H619">
            <v>15056.16135082238</v>
          </cell>
          <cell r="I619">
            <v>16779.105200670881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P619">
            <v>2208.38649892171</v>
          </cell>
          <cell r="Q619">
            <v>4786.3582359688298</v>
          </cell>
          <cell r="R619">
            <v>7054.1557246909297</v>
          </cell>
          <cell r="S619">
            <v>9143.0759688123399</v>
          </cell>
          <cell r="T619">
            <v>12384.41085924501</v>
          </cell>
          <cell r="U619">
            <v>14247.635695176859</v>
          </cell>
          <cell r="V619">
            <v>15513.556194643361</v>
          </cell>
          <cell r="W619">
            <v>17193.670221662898</v>
          </cell>
          <cell r="X619">
            <v>18247.265605018598</v>
          </cell>
          <cell r="Y619">
            <v>20509.888815203358</v>
          </cell>
          <cell r="Z619">
            <v>21490.185446567699</v>
          </cell>
          <cell r="AA619">
            <v>23623.540250219481</v>
          </cell>
          <cell r="AC619">
            <v>1634.3306188208169</v>
          </cell>
          <cell r="AD619">
            <v>3965.3888800274849</v>
          </cell>
          <cell r="AE619">
            <v>5962.4541108292597</v>
          </cell>
          <cell r="AF619">
            <v>8138.048112193429</v>
          </cell>
          <cell r="AG619">
            <v>10000.312350494713</v>
          </cell>
          <cell r="AH619">
            <v>12491.279708590248</v>
          </cell>
          <cell r="AI619">
            <v>14656.839929960719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P619">
            <v>1603.3980249385602</v>
          </cell>
          <cell r="AQ619">
            <v>3518.9902607305708</v>
          </cell>
          <cell r="AR619">
            <v>5603.92170541831</v>
          </cell>
          <cell r="AS619">
            <v>7560.5432555387306</v>
          </cell>
          <cell r="AT619">
            <v>11345.543529744149</v>
          </cell>
          <cell r="AU619">
            <v>14335.22710276906</v>
          </cell>
          <cell r="AV619">
            <v>15859.624382539751</v>
          </cell>
          <cell r="AW619">
            <v>17272.669449641591</v>
          </cell>
          <cell r="AX619">
            <v>19915.338995772563</v>
          </cell>
          <cell r="AY619">
            <v>21464.718291882953</v>
          </cell>
          <cell r="AZ619">
            <v>23062.266739906219</v>
          </cell>
          <cell r="BA619">
            <v>24366.05826821829</v>
          </cell>
          <cell r="BC619">
            <v>1931.00063243</v>
          </cell>
          <cell r="BD619">
            <v>4027.11060073</v>
          </cell>
          <cell r="BE619">
            <v>6600.4960729200002</v>
          </cell>
          <cell r="BF619">
            <v>8682.9462830299999</v>
          </cell>
          <cell r="BG619">
            <v>12650.21560974</v>
          </cell>
          <cell r="BH619">
            <v>15849.182040270001</v>
          </cell>
          <cell r="BI619">
            <v>17524.815922540001</v>
          </cell>
          <cell r="BJ619">
            <v>19175.718464640002</v>
          </cell>
          <cell r="BK619">
            <v>22171.734235759999</v>
          </cell>
          <cell r="BL619">
            <v>24169.207834379999</v>
          </cell>
          <cell r="BM619">
            <v>26474.3884774</v>
          </cell>
          <cell r="BN619">
            <v>27929.55011321</v>
          </cell>
          <cell r="BP619">
            <v>1989.4363293113699</v>
          </cell>
          <cell r="BQ619">
            <v>3988.3203348674301</v>
          </cell>
          <cell r="BR619">
            <v>8886.8766607025609</v>
          </cell>
          <cell r="BS619">
            <v>11226.637177450901</v>
          </cell>
          <cell r="BT619">
            <v>12740.11739246614</v>
          </cell>
          <cell r="BU619">
            <v>15041.09331744611</v>
          </cell>
          <cell r="BV619">
            <v>16771.658488287219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C619">
            <v>2182.8938075210299</v>
          </cell>
          <cell r="CD619">
            <v>4734.6322765490804</v>
          </cell>
          <cell r="CE619">
            <v>7006.4467040596801</v>
          </cell>
          <cell r="CF619">
            <v>9108.1138782978305</v>
          </cell>
          <cell r="CG619">
            <v>12363.958485665011</v>
          </cell>
          <cell r="CH619">
            <v>14233.61090005713</v>
          </cell>
          <cell r="CI619">
            <v>15507.50682206897</v>
          </cell>
          <cell r="CJ619">
            <v>17187.399239528499</v>
          </cell>
          <cell r="CK619">
            <v>18240.491448938101</v>
          </cell>
          <cell r="CL619">
            <v>20502.320891745559</v>
          </cell>
          <cell r="CM619">
            <v>21481.909477005451</v>
          </cell>
          <cell r="CN619">
            <v>23614.61296023125</v>
          </cell>
          <cell r="CP619">
            <v>1614.3608639426971</v>
          </cell>
          <cell r="CQ619">
            <v>3935.1848279484248</v>
          </cell>
          <cell r="CR619">
            <v>5933.7949924011155</v>
          </cell>
          <cell r="CS619">
            <v>8114.6380293206994</v>
          </cell>
          <cell r="CT619">
            <v>9988.7925317979625</v>
          </cell>
          <cell r="CU619">
            <v>12480.586366323509</v>
          </cell>
          <cell r="CV619">
            <v>14650.387259973779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C619">
            <v>1909.9121506200001</v>
          </cell>
          <cell r="DD619">
            <v>3984.9425744800001</v>
          </cell>
          <cell r="DE619">
            <v>6548.1662900299998</v>
          </cell>
          <cell r="DF619">
            <v>8646.2840563000009</v>
          </cell>
          <cell r="DG619">
            <v>12626.57326757</v>
          </cell>
          <cell r="DH619">
            <v>15832.5255994</v>
          </cell>
          <cell r="DI619">
            <v>17517.368265730001</v>
          </cell>
          <cell r="DJ619">
            <v>19167.58654285</v>
          </cell>
          <cell r="DK619">
            <v>22162.78497406</v>
          </cell>
          <cell r="DL619">
            <v>24159.48660914</v>
          </cell>
          <cell r="DM619">
            <v>26464.034351360002</v>
          </cell>
          <cell r="DN619">
            <v>27918.597262970001</v>
          </cell>
          <cell r="DP619">
            <v>-8.1343719109158615E-3</v>
          </cell>
          <cell r="DQ619">
            <v>8.1163517334742752E-3</v>
          </cell>
          <cell r="DR619">
            <v>9.7008632303887069E-3</v>
          </cell>
          <cell r="DS619">
            <v>-1.6995972722914476E-3</v>
          </cell>
          <cell r="DT619">
            <v>-1.9397148063466261E-3</v>
          </cell>
          <cell r="DU619">
            <v>-2.5647484430627861E-3</v>
          </cell>
          <cell r="DV619">
            <v>-4.6619424120361479E-3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C619">
            <v>-8.4555745914272729E-2</v>
          </cell>
          <cell r="ED619">
            <v>-0.16823577955885405</v>
          </cell>
          <cell r="EE619">
            <v>-2.5277180906469687E-2</v>
          </cell>
          <cell r="EF619">
            <v>1.4582704979696048E-2</v>
          </cell>
          <cell r="EG619">
            <v>-0.12948278158438775</v>
          </cell>
          <cell r="EH619">
            <v>-8.151683113581043E-2</v>
          </cell>
          <cell r="EI619">
            <v>-4.3115395244729404E-2</v>
          </cell>
          <cell r="EJ619">
            <v>-1</v>
          </cell>
          <cell r="EK619">
            <v>-1</v>
          </cell>
          <cell r="EL619">
            <v>-1</v>
          </cell>
          <cell r="EM619">
            <v>-1</v>
          </cell>
          <cell r="EN619">
            <v>-1</v>
          </cell>
          <cell r="EP619">
            <v>1614.3608639426971</v>
          </cell>
          <cell r="EQ619">
            <v>3935.1848279484248</v>
          </cell>
          <cell r="ER619">
            <v>5933.7949924011155</v>
          </cell>
          <cell r="ES619">
            <v>8114.6380293206994</v>
          </cell>
          <cell r="ET619">
            <v>9988.7925317979625</v>
          </cell>
          <cell r="EU619">
            <v>12480.586366323509</v>
          </cell>
          <cell r="EV619">
            <v>14650.387259973779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C619">
            <v>1909.9121506200001</v>
          </cell>
          <cell r="FD619">
            <v>3984.9425744800001</v>
          </cell>
          <cell r="FE619">
            <v>6548.1662900299998</v>
          </cell>
          <cell r="FF619">
            <v>8646.2840563000009</v>
          </cell>
          <cell r="FG619">
            <v>12626.57326757</v>
          </cell>
          <cell r="FH619">
            <v>15832.5255994</v>
          </cell>
          <cell r="FI619">
            <v>17517.368265730001</v>
          </cell>
          <cell r="FJ619">
            <v>19167.58654285</v>
          </cell>
          <cell r="FK619">
            <v>22162.78497406</v>
          </cell>
          <cell r="FL619">
            <v>24159.48660914</v>
          </cell>
          <cell r="FM619">
            <v>26464.034351360002</v>
          </cell>
          <cell r="FN619">
            <v>27918.597262970001</v>
          </cell>
          <cell r="FP619">
            <v>25419.621494225106</v>
          </cell>
          <cell r="FQ619">
            <v>23614.61296023125</v>
          </cell>
          <cell r="FR619">
            <v>24646.277628065171</v>
          </cell>
          <cell r="FS619">
            <v>27918.597262970001</v>
          </cell>
          <cell r="FT619">
            <v>25419.621494225106</v>
          </cell>
          <cell r="FU619">
            <v>25419.621494225106</v>
          </cell>
          <cell r="FV619">
            <v>25419.621494225106</v>
          </cell>
          <cell r="FW619">
            <v>6.0040243209695568E-5</v>
          </cell>
          <cell r="FX619" t="str">
            <v>Zone Northern EuropeTotal Partner Project Systems</v>
          </cell>
        </row>
        <row r="620">
          <cell r="A620" t="str">
            <v>Northern Europe Central</v>
          </cell>
          <cell r="B620" t="str">
            <v>Total Partner Project System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C620">
            <v>1</v>
          </cell>
          <cell r="ED620">
            <v>1</v>
          </cell>
          <cell r="EE620">
            <v>1</v>
          </cell>
          <cell r="EF620">
            <v>1</v>
          </cell>
          <cell r="EG620">
            <v>1</v>
          </cell>
          <cell r="EH620">
            <v>1</v>
          </cell>
          <cell r="EI620">
            <v>1</v>
          </cell>
          <cell r="EJ620">
            <v>1</v>
          </cell>
          <cell r="EK620">
            <v>1</v>
          </cell>
          <cell r="EL620">
            <v>1</v>
          </cell>
          <cell r="EM620">
            <v>1</v>
          </cell>
          <cell r="EN620">
            <v>1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  <cell r="FX620" t="str">
            <v>Northern Europe CentralTotal Partner Project Systems</v>
          </cell>
        </row>
        <row r="621">
          <cell r="A621" t="str">
            <v>Country Denmark</v>
          </cell>
          <cell r="B621" t="str">
            <v>Total Partner Project Systems</v>
          </cell>
          <cell r="C621">
            <v>144.35492215447999</v>
          </cell>
          <cell r="D621">
            <v>549.30657527604001</v>
          </cell>
          <cell r="E621">
            <v>854.09872077047999</v>
          </cell>
          <cell r="F621">
            <v>1234.4379093139999</v>
          </cell>
          <cell r="G621">
            <v>1291.4172304546798</v>
          </cell>
          <cell r="H621">
            <v>1432.3396925925001</v>
          </cell>
          <cell r="I621">
            <v>1597.11410067884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P621">
            <v>297.39638758168002</v>
          </cell>
          <cell r="Q621">
            <v>791.48347735319999</v>
          </cell>
          <cell r="R621">
            <v>1242.3375040797598</v>
          </cell>
          <cell r="S621">
            <v>1899.3361333462199</v>
          </cell>
          <cell r="T621">
            <v>2047.6768175467801</v>
          </cell>
          <cell r="U621">
            <v>2444.1629035483002</v>
          </cell>
          <cell r="V621">
            <v>2485.1716797053</v>
          </cell>
          <cell r="W621">
            <v>3458.4141042862002</v>
          </cell>
          <cell r="X621">
            <v>3624.8776179585998</v>
          </cell>
          <cell r="Y621">
            <v>3875.7616786133599</v>
          </cell>
          <cell r="Z621">
            <v>3391.6652893777</v>
          </cell>
          <cell r="AA621">
            <v>4042.8945691092599</v>
          </cell>
          <cell r="AC621">
            <v>155.97738146007998</v>
          </cell>
          <cell r="AD621">
            <v>478.57471625936</v>
          </cell>
          <cell r="AE621">
            <v>539.25385909248871</v>
          </cell>
          <cell r="AF621">
            <v>654.03227767369992</v>
          </cell>
          <cell r="AG621">
            <v>707.41612250525998</v>
          </cell>
          <cell r="AH621">
            <v>1181.3122816356999</v>
          </cell>
          <cell r="AI621">
            <v>1251.1961309682999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P621">
            <v>118.98764193471999</v>
          </cell>
          <cell r="AQ621">
            <v>200.9465057498</v>
          </cell>
          <cell r="AR621">
            <v>364.27462150478004</v>
          </cell>
          <cell r="AS621">
            <v>789.53660106382006</v>
          </cell>
          <cell r="AT621">
            <v>1180.04580819594</v>
          </cell>
          <cell r="AU621">
            <v>1475.3085215368001</v>
          </cell>
          <cell r="AV621">
            <v>1722.07389372376</v>
          </cell>
          <cell r="AW621">
            <v>1809.9104676936199</v>
          </cell>
          <cell r="AX621">
            <v>2321.1986814696602</v>
          </cell>
          <cell r="AY621">
            <v>2725.0869087503602</v>
          </cell>
          <cell r="AZ621">
            <v>2960.5770142541201</v>
          </cell>
          <cell r="BA621">
            <v>3080.39737883712</v>
          </cell>
          <cell r="BC621">
            <v>118.98764193</v>
          </cell>
          <cell r="BD621">
            <v>200.94650575</v>
          </cell>
          <cell r="BE621">
            <v>364.27462149999997</v>
          </cell>
          <cell r="BF621">
            <v>789.53660106000007</v>
          </cell>
          <cell r="BG621">
            <v>1180.0458081900001</v>
          </cell>
          <cell r="BH621">
            <v>1475.3085215399999</v>
          </cell>
          <cell r="BI621">
            <v>1722.0738937200001</v>
          </cell>
          <cell r="BJ621">
            <v>1809.9104676900001</v>
          </cell>
          <cell r="BK621">
            <v>2321.1986814699999</v>
          </cell>
          <cell r="BL621">
            <v>2725.08690875</v>
          </cell>
          <cell r="BM621">
            <v>2960.57701425</v>
          </cell>
          <cell r="BN621">
            <v>3080.3973788399999</v>
          </cell>
          <cell r="BP621">
            <v>144.35169745108999</v>
          </cell>
          <cell r="BQ621">
            <v>549.24522674409002</v>
          </cell>
          <cell r="BR621">
            <v>854.11144088903995</v>
          </cell>
          <cell r="BS621">
            <v>1234.539030961</v>
          </cell>
          <cell r="BT621">
            <v>1291.5999681952599</v>
          </cell>
          <cell r="BU621">
            <v>1432.58504757075</v>
          </cell>
          <cell r="BV621">
            <v>1597.5304557081399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C621">
            <v>297.38974412868998</v>
          </cell>
          <cell r="CD621">
            <v>791.39508163469998</v>
          </cell>
          <cell r="CE621">
            <v>1242.35600625048</v>
          </cell>
          <cell r="CF621">
            <v>1899.49172156703</v>
          </cell>
          <cell r="CG621">
            <v>2047.96656730871</v>
          </cell>
          <cell r="CH621">
            <v>2444.5815804439699</v>
          </cell>
          <cell r="CI621">
            <v>2485.8195443300501</v>
          </cell>
          <cell r="CJ621">
            <v>3459.3156855226998</v>
          </cell>
          <cell r="CK621">
            <v>3625.8225949181001</v>
          </cell>
          <cell r="CL621">
            <v>3876.7720590655599</v>
          </cell>
          <cell r="CM621">
            <v>3392.5494697254499</v>
          </cell>
          <cell r="CN621">
            <v>4043.9485197857098</v>
          </cell>
          <cell r="CP621">
            <v>155.97389712589001</v>
          </cell>
          <cell r="CQ621">
            <v>478.52126731556001</v>
          </cell>
          <cell r="CR621">
            <v>539.26189021682467</v>
          </cell>
          <cell r="CS621">
            <v>654.08585414004995</v>
          </cell>
          <cell r="CT621">
            <v>707.51622309307004</v>
          </cell>
          <cell r="CU621">
            <v>1181.5146364616301</v>
          </cell>
          <cell r="CV621">
            <v>1251.5223079155501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C621">
            <v>118.9849839</v>
          </cell>
          <cell r="DD621">
            <v>200.92406331999999</v>
          </cell>
          <cell r="DE621">
            <v>364.28004665999998</v>
          </cell>
          <cell r="DF621">
            <v>789.60127766000005</v>
          </cell>
          <cell r="DG621">
            <v>1180.21278669</v>
          </cell>
          <cell r="DH621">
            <v>1475.56123693</v>
          </cell>
          <cell r="DI621">
            <v>1722.5228247800001</v>
          </cell>
          <cell r="DJ621">
            <v>1810.3822970599999</v>
          </cell>
          <cell r="DK621">
            <v>2321.80379963</v>
          </cell>
          <cell r="DL621">
            <v>2725.7973173800001</v>
          </cell>
          <cell r="DM621">
            <v>2961.3488132899997</v>
          </cell>
          <cell r="DN621">
            <v>3081.2004140999998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C621">
            <v>-0.51460431873997492</v>
          </cell>
          <cell r="ED621">
            <v>-0.3059784682897283</v>
          </cell>
          <cell r="EE621">
            <v>-0.31250669164725986</v>
          </cell>
          <cell r="EF621">
            <v>-0.35006874894798801</v>
          </cell>
          <cell r="EG621">
            <v>-0.36932565755085167</v>
          </cell>
          <cell r="EH621">
            <v>-0.41397535716088774</v>
          </cell>
          <cell r="EI621">
            <v>-0.35734254751034722</v>
          </cell>
          <cell r="EJ621">
            <v>-1</v>
          </cell>
          <cell r="EK621">
            <v>-1</v>
          </cell>
          <cell r="EL621">
            <v>-1</v>
          </cell>
          <cell r="EM621">
            <v>-1</v>
          </cell>
          <cell r="EN621">
            <v>-1</v>
          </cell>
          <cell r="EP621">
            <v>155.97389712589001</v>
          </cell>
          <cell r="EQ621">
            <v>478.52126731556001</v>
          </cell>
          <cell r="ER621">
            <v>539.26189021682467</v>
          </cell>
          <cell r="ES621">
            <v>654.08585414004995</v>
          </cell>
          <cell r="ET621">
            <v>707.51622309307004</v>
          </cell>
          <cell r="EU621">
            <v>1181.5146364616301</v>
          </cell>
          <cell r="EV621">
            <v>1251.5223079155501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C621">
            <v>118.9849839</v>
          </cell>
          <cell r="FD621">
            <v>200.92406331999999</v>
          </cell>
          <cell r="FE621">
            <v>364.28004665999998</v>
          </cell>
          <cell r="FF621">
            <v>789.60127766000005</v>
          </cell>
          <cell r="FG621">
            <v>1180.21278669</v>
          </cell>
          <cell r="FH621">
            <v>1475.56123693</v>
          </cell>
          <cell r="FI621">
            <v>1722.5228247800001</v>
          </cell>
          <cell r="FJ621">
            <v>1810.3822970599999</v>
          </cell>
          <cell r="FK621">
            <v>2321.80379963</v>
          </cell>
          <cell r="FL621">
            <v>2725.7973173800001</v>
          </cell>
          <cell r="FM621">
            <v>2961.3488132899997</v>
          </cell>
          <cell r="FN621">
            <v>3081.2004140999998</v>
          </cell>
          <cell r="FP621">
            <v>3231.3548678467077</v>
          </cell>
          <cell r="FQ621">
            <v>4043.9485197857098</v>
          </cell>
          <cell r="FR621">
            <v>2409.1742910257499</v>
          </cell>
          <cell r="FS621">
            <v>3081.2004140999998</v>
          </cell>
          <cell r="FT621">
            <v>3231.3548678467077</v>
          </cell>
          <cell r="FU621">
            <v>3231.3548678467077</v>
          </cell>
          <cell r="FV621">
            <v>3231.3548678467077</v>
          </cell>
          <cell r="FW621">
            <v>0</v>
          </cell>
          <cell r="FX621" t="str">
            <v>Country DenmarkTotal Partner Project Systems</v>
          </cell>
        </row>
        <row r="622">
          <cell r="A622" t="str">
            <v>Country Norway</v>
          </cell>
          <cell r="B622" t="str">
            <v>Total Partner Project Systems</v>
          </cell>
          <cell r="C622">
            <v>239.60319862855999</v>
          </cell>
          <cell r="D622">
            <v>511.50121716663</v>
          </cell>
          <cell r="E622">
            <v>739.41371216060998</v>
          </cell>
          <cell r="F622">
            <v>1166.6770284578499</v>
          </cell>
          <cell r="G622">
            <v>1325.89479185856</v>
          </cell>
          <cell r="H622">
            <v>1603.6703887516801</v>
          </cell>
          <cell r="I622">
            <v>1982.3967400022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P622">
            <v>82.243940059579998</v>
          </cell>
          <cell r="Q622">
            <v>169.44961153896</v>
          </cell>
          <cell r="R622">
            <v>257.93237341795003</v>
          </cell>
          <cell r="S622">
            <v>355.44480766339996</v>
          </cell>
          <cell r="T622">
            <v>405.46110050040005</v>
          </cell>
          <cell r="U622">
            <v>488.06012282588</v>
          </cell>
          <cell r="V622">
            <v>535.50790432895997</v>
          </cell>
          <cell r="W622">
            <v>608.69930351999994</v>
          </cell>
          <cell r="X622">
            <v>688.70024255999999</v>
          </cell>
          <cell r="Y622">
            <v>839.39392224000005</v>
          </cell>
          <cell r="Z622">
            <v>957.3325526399999</v>
          </cell>
          <cell r="AA622">
            <v>1175.0912533126705</v>
          </cell>
          <cell r="AC622">
            <v>142.05759747230999</v>
          </cell>
          <cell r="AD622">
            <v>473.37723081450002</v>
          </cell>
          <cell r="AE622">
            <v>799.27415893546004</v>
          </cell>
          <cell r="AF622">
            <v>1060.51340585918</v>
          </cell>
          <cell r="AG622">
            <v>1351.47893233584</v>
          </cell>
          <cell r="AH622">
            <v>1583.3197026524801</v>
          </cell>
          <cell r="AI622">
            <v>1971.07461687456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P622">
            <v>31.06686390314</v>
          </cell>
          <cell r="AQ622">
            <v>125.21206577457001</v>
          </cell>
          <cell r="AR622">
            <v>155.75319156500001</v>
          </cell>
          <cell r="AS622">
            <v>333.41760612614996</v>
          </cell>
          <cell r="AT622">
            <v>347.34302752212</v>
          </cell>
          <cell r="AU622">
            <v>468.38433969168</v>
          </cell>
          <cell r="AV622">
            <v>531.85527857759996</v>
          </cell>
          <cell r="AW622">
            <v>602.37352806432</v>
          </cell>
          <cell r="AX622">
            <v>665.16189897696006</v>
          </cell>
          <cell r="AY622">
            <v>758.20630477824</v>
          </cell>
          <cell r="AZ622">
            <v>979.31881988159989</v>
          </cell>
          <cell r="BA622">
            <v>1012.88411339616</v>
          </cell>
          <cell r="BC622">
            <v>31.066863900000001</v>
          </cell>
          <cell r="BD622">
            <v>125.21206577999999</v>
          </cell>
          <cell r="BE622">
            <v>155.75319157000001</v>
          </cell>
          <cell r="BF622">
            <v>333.41760612000002</v>
          </cell>
          <cell r="BG622">
            <v>347.34302751999996</v>
          </cell>
          <cell r="BH622">
            <v>468.38433969000005</v>
          </cell>
          <cell r="BI622">
            <v>531.85527858</v>
          </cell>
          <cell r="BJ622">
            <v>602.37352807000002</v>
          </cell>
          <cell r="BK622">
            <v>665.16189897000004</v>
          </cell>
          <cell r="BL622">
            <v>758.20630477999998</v>
          </cell>
          <cell r="BM622">
            <v>979.31881987999998</v>
          </cell>
          <cell r="BN622">
            <v>1012.88411339</v>
          </cell>
          <cell r="BP622">
            <v>241.83086881888002</v>
          </cell>
          <cell r="BQ622">
            <v>515.70799126043994</v>
          </cell>
          <cell r="BR622">
            <v>743.31110079732002</v>
          </cell>
          <cell r="BS622">
            <v>1172.2165279814001</v>
          </cell>
          <cell r="BT622">
            <v>1331.2030668076802</v>
          </cell>
          <cell r="BU622">
            <v>1605.3939050793599</v>
          </cell>
          <cell r="BV622">
            <v>1981.8648181538802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C622">
            <v>83.008589173840008</v>
          </cell>
          <cell r="CD622">
            <v>170.84322745247999</v>
          </cell>
          <cell r="CE622">
            <v>259.29191366539999</v>
          </cell>
          <cell r="CF622">
            <v>357.13249525360004</v>
          </cell>
          <cell r="CG622">
            <v>407.08438088120005</v>
          </cell>
          <cell r="CH622">
            <v>488.58465679276003</v>
          </cell>
          <cell r="CI622">
            <v>535.36421545552002</v>
          </cell>
          <cell r="CJ622">
            <v>608.53597573999991</v>
          </cell>
          <cell r="CK622">
            <v>688.51544871999999</v>
          </cell>
          <cell r="CL622">
            <v>839.16869387999998</v>
          </cell>
          <cell r="CM622">
            <v>957.07567868000001</v>
          </cell>
          <cell r="CN622">
            <v>1174.7759497718398</v>
          </cell>
          <cell r="CP622">
            <v>143.37835394388</v>
          </cell>
          <cell r="CQ622">
            <v>477.27045922600001</v>
          </cell>
          <cell r="CR622">
            <v>803.48706704552001</v>
          </cell>
          <cell r="CS622">
            <v>1065.54882985672</v>
          </cell>
          <cell r="CT622">
            <v>1356.8896344555201</v>
          </cell>
          <cell r="CU622">
            <v>1585.02134744096</v>
          </cell>
          <cell r="CV622">
            <v>1970.5457330077202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C622">
            <v>31.35570281</v>
          </cell>
          <cell r="DD622">
            <v>126.24185585000001</v>
          </cell>
          <cell r="DE622">
            <v>156.57415377999999</v>
          </cell>
          <cell r="DF622">
            <v>335.00070636000004</v>
          </cell>
          <cell r="DG622">
            <v>348.73362978</v>
          </cell>
          <cell r="DH622">
            <v>468.88772746000001</v>
          </cell>
          <cell r="DI622">
            <v>531.71256978999998</v>
          </cell>
          <cell r="DJ622">
            <v>602.21189763999996</v>
          </cell>
          <cell r="DK622">
            <v>664.98342100000002</v>
          </cell>
          <cell r="DL622">
            <v>758.00286089000008</v>
          </cell>
          <cell r="DM622">
            <v>979.05604649999998</v>
          </cell>
          <cell r="DN622">
            <v>1012.6123336999999</v>
          </cell>
          <cell r="DP622">
            <v>0</v>
          </cell>
          <cell r="DQ622">
            <v>0</v>
          </cell>
          <cell r="DR622">
            <v>0</v>
          </cell>
          <cell r="DS622">
            <v>-2.6040839016627907E-2</v>
          </cell>
          <cell r="DT622">
            <v>-2.5253730998501766E-2</v>
          </cell>
          <cell r="DU622">
            <v>-2.3625751023525578E-2</v>
          </cell>
          <cell r="DV622">
            <v>-3.9521484378709011E-2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C622">
            <v>1.9133234431009045</v>
          </cell>
          <cell r="ED622">
            <v>2.0186036575777289</v>
          </cell>
          <cell r="EE622">
            <v>1.8666960349427493</v>
          </cell>
          <cell r="EF622">
            <v>2.370060717329435</v>
          </cell>
          <cell r="EG622">
            <v>2.3548127768303226</v>
          </cell>
          <cell r="EH622">
            <v>2.365313041624058</v>
          </cell>
          <cell r="EI622">
            <v>2.8542247368206057</v>
          </cell>
          <cell r="EJ622">
            <v>-1</v>
          </cell>
          <cell r="EK622">
            <v>-1</v>
          </cell>
          <cell r="EL622">
            <v>-1</v>
          </cell>
          <cell r="EM622">
            <v>-1</v>
          </cell>
          <cell r="EN622">
            <v>-1</v>
          </cell>
          <cell r="EP622">
            <v>143.37835394388</v>
          </cell>
          <cell r="EQ622">
            <v>477.27045922600001</v>
          </cell>
          <cell r="ER622">
            <v>803.48706704552001</v>
          </cell>
          <cell r="ES622">
            <v>1065.54882985672</v>
          </cell>
          <cell r="ET622">
            <v>1356.8896344555201</v>
          </cell>
          <cell r="EU622">
            <v>1585.02134744096</v>
          </cell>
          <cell r="EV622">
            <v>1970.5457330077202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C622">
            <v>31.35570281</v>
          </cell>
          <cell r="FD622">
            <v>126.24185585000001</v>
          </cell>
          <cell r="FE622">
            <v>156.57415377999999</v>
          </cell>
          <cell r="FF622">
            <v>335.00070636000004</v>
          </cell>
          <cell r="FG622">
            <v>348.73362978</v>
          </cell>
          <cell r="FH622">
            <v>468.88772746000001</v>
          </cell>
          <cell r="FI622">
            <v>531.71256978999998</v>
          </cell>
          <cell r="FJ622">
            <v>602.21189763999996</v>
          </cell>
          <cell r="FK622">
            <v>664.98342100000002</v>
          </cell>
          <cell r="FL622">
            <v>758.00286089000008</v>
          </cell>
          <cell r="FM622">
            <v>979.05604649999998</v>
          </cell>
          <cell r="FN622">
            <v>1012.6123336999999</v>
          </cell>
          <cell r="FP622">
            <v>2246.3364351111099</v>
          </cell>
          <cell r="FQ622">
            <v>1174.7759497718398</v>
          </cell>
          <cell r="FR622">
            <v>2245.67691234524</v>
          </cell>
          <cell r="FS622">
            <v>1012.6123336999999</v>
          </cell>
          <cell r="FT622">
            <v>2246.3364351111099</v>
          </cell>
          <cell r="FU622">
            <v>2246.3364351111099</v>
          </cell>
          <cell r="FV622">
            <v>2246.3364351111099</v>
          </cell>
          <cell r="FW622">
            <v>0</v>
          </cell>
          <cell r="FX622" t="str">
            <v>Country NorwayTotal Partner Project Systems</v>
          </cell>
        </row>
        <row r="623">
          <cell r="A623" t="str">
            <v>C-Elko Norway FO</v>
          </cell>
          <cell r="B623" t="str">
            <v>Total Partner Project System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C623">
            <v>1</v>
          </cell>
          <cell r="ED623">
            <v>1</v>
          </cell>
          <cell r="EE623">
            <v>1</v>
          </cell>
          <cell r="EF623">
            <v>1</v>
          </cell>
          <cell r="EG623">
            <v>1</v>
          </cell>
          <cell r="EH623">
            <v>1</v>
          </cell>
          <cell r="EI623">
            <v>1</v>
          </cell>
          <cell r="EJ623">
            <v>1</v>
          </cell>
          <cell r="EK623">
            <v>1</v>
          </cell>
          <cell r="EL623">
            <v>1</v>
          </cell>
          <cell r="EM623">
            <v>1</v>
          </cell>
          <cell r="EN623">
            <v>1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  <cell r="FX623" t="str">
            <v>C-Elko Norway FOTotal Partner Project Systems</v>
          </cell>
        </row>
        <row r="624">
          <cell r="A624" t="str">
            <v>Country Sweden</v>
          </cell>
          <cell r="B624" t="str">
            <v>Total Partner Project Systems</v>
          </cell>
          <cell r="C624">
            <v>506.18691329597999</v>
          </cell>
          <cell r="D624">
            <v>922.68578025597003</v>
          </cell>
          <cell r="E624">
            <v>2627.0710958807804</v>
          </cell>
          <cell r="F624">
            <v>3015.5306750946002</v>
          </cell>
          <cell r="G624">
            <v>3913.2309548085605</v>
          </cell>
          <cell r="H624">
            <v>4450.6992876282002</v>
          </cell>
          <cell r="I624">
            <v>4647.7097993898005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P624">
            <v>738.29269008045003</v>
          </cell>
          <cell r="Q624">
            <v>1672.35549707667</v>
          </cell>
          <cell r="R624">
            <v>2143.8812151932198</v>
          </cell>
          <cell r="S624">
            <v>2760.01388080272</v>
          </cell>
          <cell r="T624">
            <v>3382.6559997978302</v>
          </cell>
          <cell r="U624">
            <v>3920.22282540268</v>
          </cell>
          <cell r="V624">
            <v>4164.7382337091003</v>
          </cell>
          <cell r="W624">
            <v>4453.6292602567</v>
          </cell>
          <cell r="X624">
            <v>4786.5280095999997</v>
          </cell>
          <cell r="Y624">
            <v>5305.5804446499997</v>
          </cell>
          <cell r="Z624">
            <v>5654.38974985</v>
          </cell>
          <cell r="AA624">
            <v>6137.89233209755</v>
          </cell>
          <cell r="AC624">
            <v>659.9687538805</v>
          </cell>
          <cell r="AD624">
            <v>1222.3276402839599</v>
          </cell>
          <cell r="AE624">
            <v>1649.12729124314</v>
          </cell>
          <cell r="AF624">
            <v>2379.07921494732</v>
          </cell>
          <cell r="AG624">
            <v>2887.0107454930398</v>
          </cell>
          <cell r="AH624">
            <v>3639.2399439756491</v>
          </cell>
          <cell r="AI624">
            <v>4335.3257529880502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601.15574006990994</v>
          </cell>
          <cell r="AQ624">
            <v>1361.5494581324899</v>
          </cell>
          <cell r="AR624">
            <v>2321.59978234853</v>
          </cell>
          <cell r="AS624">
            <v>2872.8457883487599</v>
          </cell>
          <cell r="AT624">
            <v>3811.3629221360698</v>
          </cell>
          <cell r="AU624">
            <v>4548.8308322872799</v>
          </cell>
          <cell r="AV624">
            <v>4915.7092093695001</v>
          </cell>
          <cell r="AW624">
            <v>5352.0322190708994</v>
          </cell>
          <cell r="AX624">
            <v>5944.0193475613505</v>
          </cell>
          <cell r="AY624">
            <v>6484.3425075145506</v>
          </cell>
          <cell r="AZ624">
            <v>6886.8877557705</v>
          </cell>
          <cell r="BA624">
            <v>7280.5526279432997</v>
          </cell>
          <cell r="BC624">
            <v>802.77811006999991</v>
          </cell>
          <cell r="BD624">
            <v>1726.66039813</v>
          </cell>
          <cell r="BE624">
            <v>2996.5955923500001</v>
          </cell>
          <cell r="BF624">
            <v>3620.6841083499999</v>
          </cell>
          <cell r="BG624">
            <v>4652.1394521399998</v>
          </cell>
          <cell r="BH624">
            <v>5553.0179322900003</v>
          </cell>
          <cell r="BI624">
            <v>6035.7459393700001</v>
          </cell>
          <cell r="BJ624">
            <v>6518.1346990700004</v>
          </cell>
          <cell r="BK624">
            <v>7187.3912975599997</v>
          </cell>
          <cell r="BL624">
            <v>8107.7654075099999</v>
          </cell>
          <cell r="BM624">
            <v>8591.84058577</v>
          </cell>
          <cell r="BN624">
            <v>9020.3974979400009</v>
          </cell>
          <cell r="BP624">
            <v>488.1889573414</v>
          </cell>
          <cell r="BQ624">
            <v>893.42698006289993</v>
          </cell>
          <cell r="BR624">
            <v>2566.9207463162002</v>
          </cell>
          <cell r="BS624">
            <v>2975.3179385085</v>
          </cell>
          <cell r="BT624">
            <v>3887.3575020631997</v>
          </cell>
          <cell r="BU624">
            <v>4433.6623829460004</v>
          </cell>
          <cell r="BV624">
            <v>4640.3786538252007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C624">
            <v>712.04199301849997</v>
          </cell>
          <cell r="CD624">
            <v>1619.3243174619001</v>
          </cell>
          <cell r="CE624">
            <v>2094.7941521437997</v>
          </cell>
          <cell r="CF624">
            <v>2723.2085144772</v>
          </cell>
          <cell r="CG624">
            <v>3360.2905960751</v>
          </cell>
          <cell r="CH624">
            <v>3905.2548194204001</v>
          </cell>
          <cell r="CI624">
            <v>4158.1846853833995</v>
          </cell>
          <cell r="CJ624">
            <v>4446.6200246658</v>
          </cell>
          <cell r="CK624">
            <v>4778.9936704000002</v>
          </cell>
          <cell r="CL624">
            <v>5297.2273691</v>
          </cell>
          <cell r="CM624">
            <v>5645.4864738999995</v>
          </cell>
          <cell r="CN624">
            <v>6128.2263949736998</v>
          </cell>
          <cell r="CP624">
            <v>638.68172686499997</v>
          </cell>
          <cell r="CQ624">
            <v>1188.2838087371999</v>
          </cell>
          <cell r="CR624">
            <v>1616.2472335805999</v>
          </cell>
          <cell r="CS624">
            <v>2350.5801316106999</v>
          </cell>
          <cell r="CT624">
            <v>2869.9801240888</v>
          </cell>
          <cell r="CU624">
            <v>3626.6426020944991</v>
          </cell>
          <cell r="CV624">
            <v>4329.0757899207001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C624">
            <v>781.40344737999999</v>
          </cell>
          <cell r="DD624">
            <v>1683.48502424</v>
          </cell>
          <cell r="DE624">
            <v>2943.4394220899999</v>
          </cell>
          <cell r="DF624">
            <v>3582.3741047799999</v>
          </cell>
          <cell r="DG624">
            <v>4626.9395292099998</v>
          </cell>
          <cell r="DH624">
            <v>5535.6053882599999</v>
          </cell>
          <cell r="DI624">
            <v>6027.9920602900002</v>
          </cell>
          <cell r="DJ624">
            <v>6509.6925783400002</v>
          </cell>
          <cell r="DK624">
            <v>7178.0153956699996</v>
          </cell>
          <cell r="DL624">
            <v>8097.5372175299999</v>
          </cell>
          <cell r="DM624">
            <v>8580.9774340700005</v>
          </cell>
          <cell r="DN624">
            <v>9008.9133921299999</v>
          </cell>
          <cell r="DP624">
            <v>2.0177861184129912E-4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C624">
            <v>-0.31452010427845323</v>
          </cell>
          <cell r="ED624">
            <v>-0.44827174493171229</v>
          </cell>
          <cell r="EE624">
            <v>0.22538090135931932</v>
          </cell>
          <cell r="EF624">
            <v>9.2578083055714799E-2</v>
          </cell>
          <cell r="EG624">
            <v>0.15685158498009866</v>
          </cell>
          <cell r="EH624">
            <v>0.13822139718338455</v>
          </cell>
          <cell r="EI624">
            <v>0.11865285800222458</v>
          </cell>
          <cell r="EJ624">
            <v>-1</v>
          </cell>
          <cell r="EK624">
            <v>-1</v>
          </cell>
          <cell r="EL624">
            <v>-1</v>
          </cell>
          <cell r="EM624">
            <v>-1</v>
          </cell>
          <cell r="EN624">
            <v>-1</v>
          </cell>
          <cell r="EP624">
            <v>638.68172686499997</v>
          </cell>
          <cell r="EQ624">
            <v>1188.2838087371999</v>
          </cell>
          <cell r="ER624">
            <v>1616.2472335805999</v>
          </cell>
          <cell r="ES624">
            <v>2350.5801316106999</v>
          </cell>
          <cell r="ET624">
            <v>2869.9801240888</v>
          </cell>
          <cell r="EU624">
            <v>3626.6426020944991</v>
          </cell>
          <cell r="EV624">
            <v>4329.0757899207001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C624">
            <v>781.40344737999999</v>
          </cell>
          <cell r="FD624">
            <v>1683.48502424</v>
          </cell>
          <cell r="FE624">
            <v>2943.4394220899999</v>
          </cell>
          <cell r="FF624">
            <v>3582.3741047799999</v>
          </cell>
          <cell r="FG624">
            <v>4626.9395292099998</v>
          </cell>
          <cell r="FH624">
            <v>5535.6053882599999</v>
          </cell>
          <cell r="FI624">
            <v>6027.9920602900002</v>
          </cell>
          <cell r="FJ624">
            <v>6509.6925783400002</v>
          </cell>
          <cell r="FK624">
            <v>7178.0153956699996</v>
          </cell>
          <cell r="FL624">
            <v>8097.5372175299999</v>
          </cell>
          <cell r="FM624">
            <v>8580.9774340700005</v>
          </cell>
          <cell r="FN624">
            <v>9008.9133921299999</v>
          </cell>
          <cell r="FP624">
            <v>7051.3959985084994</v>
          </cell>
          <cell r="FQ624">
            <v>6128.2263949736998</v>
          </cell>
          <cell r="FR624">
            <v>8189.5602895973198</v>
          </cell>
          <cell r="FS624">
            <v>9008.9133921299999</v>
          </cell>
          <cell r="FT624">
            <v>7051.3959985084994</v>
          </cell>
          <cell r="FU624">
            <v>7051.3959985084994</v>
          </cell>
          <cell r="FV624">
            <v>7051.3959985084994</v>
          </cell>
          <cell r="FW624">
            <v>0</v>
          </cell>
          <cell r="FX624" t="str">
            <v>Country SwedenTotal Partner Project Systems</v>
          </cell>
        </row>
        <row r="625">
          <cell r="A625" t="str">
            <v>C-Elko Sweden</v>
          </cell>
          <cell r="B625" t="str">
            <v>Total Partner Project Systems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C625">
            <v>1</v>
          </cell>
          <cell r="ED625">
            <v>1</v>
          </cell>
          <cell r="EE625">
            <v>1</v>
          </cell>
          <cell r="EF625">
            <v>1</v>
          </cell>
          <cell r="EG625">
            <v>1</v>
          </cell>
          <cell r="EH625">
            <v>1</v>
          </cell>
          <cell r="EI625">
            <v>1</v>
          </cell>
          <cell r="EJ625">
            <v>1</v>
          </cell>
          <cell r="EK625">
            <v>1</v>
          </cell>
          <cell r="EL625">
            <v>1</v>
          </cell>
          <cell r="EM625">
            <v>1</v>
          </cell>
          <cell r="EN625">
            <v>1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  <cell r="FX625" t="str">
            <v>C-Elko SwedenTotal Partner Project Systems</v>
          </cell>
        </row>
        <row r="626">
          <cell r="A626" t="str">
            <v>Finland &amp; Baltics</v>
          </cell>
          <cell r="B626" t="str">
            <v>Total Partner Project Systems</v>
          </cell>
          <cell r="C626">
            <v>64.844180000000009</v>
          </cell>
          <cell r="D626">
            <v>116.43679</v>
          </cell>
          <cell r="E626">
            <v>215.06046000000001</v>
          </cell>
          <cell r="F626">
            <v>317.36745999999999</v>
          </cell>
          <cell r="G626">
            <v>399.69513000000001</v>
          </cell>
          <cell r="H626">
            <v>484.78961724999999</v>
          </cell>
          <cell r="I626">
            <v>570.43026999999995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P626">
            <v>528.95507999999995</v>
          </cell>
          <cell r="Q626">
            <v>594.06965000000002</v>
          </cell>
          <cell r="R626">
            <v>792.17802000000006</v>
          </cell>
          <cell r="S626">
            <v>855.05252000000007</v>
          </cell>
          <cell r="T626">
            <v>858.94893000000002</v>
          </cell>
          <cell r="U626">
            <v>943.2021299999999</v>
          </cell>
          <cell r="V626">
            <v>1206.4984100000001</v>
          </cell>
          <cell r="W626">
            <v>1350.9557199999999</v>
          </cell>
          <cell r="X626">
            <v>1502.2025000000001</v>
          </cell>
          <cell r="Y626">
            <v>2109.3346000000001</v>
          </cell>
          <cell r="Z626">
            <v>2250.8445999999999</v>
          </cell>
          <cell r="AA626">
            <v>2323.4392900000003</v>
          </cell>
          <cell r="AC626">
            <v>45.365819999999999</v>
          </cell>
          <cell r="AD626">
            <v>590.68428999999992</v>
          </cell>
          <cell r="AE626">
            <v>698.37099000000012</v>
          </cell>
          <cell r="AF626">
            <v>760.38159999999993</v>
          </cell>
          <cell r="AG626">
            <v>859.38994000000002</v>
          </cell>
          <cell r="AH626">
            <v>921.98905999999999</v>
          </cell>
          <cell r="AI626">
            <v>1005.07546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P626">
            <v>139.72623999999999</v>
          </cell>
          <cell r="AQ626">
            <v>177.56757999999999</v>
          </cell>
          <cell r="AR626">
            <v>298.34110999999996</v>
          </cell>
          <cell r="AS626">
            <v>487.22326000000004</v>
          </cell>
          <cell r="AT626">
            <v>552.06209000000001</v>
          </cell>
          <cell r="AU626">
            <v>1100.08797</v>
          </cell>
          <cell r="AV626">
            <v>1155.9365</v>
          </cell>
          <cell r="AW626">
            <v>1401.33887</v>
          </cell>
          <cell r="AX626">
            <v>1521.0215700000001</v>
          </cell>
          <cell r="AY626">
            <v>1604.49610778446</v>
          </cell>
          <cell r="AZ626">
            <v>1740.1231500000004</v>
          </cell>
          <cell r="BA626">
            <v>1874.1518599999999</v>
          </cell>
          <cell r="BC626">
            <v>139.72623999999999</v>
          </cell>
          <cell r="BD626">
            <v>177.56758000000002</v>
          </cell>
          <cell r="BE626">
            <v>298.34110999999996</v>
          </cell>
          <cell r="BF626">
            <v>487.22325999999998</v>
          </cell>
          <cell r="BG626">
            <v>552.06209000000001</v>
          </cell>
          <cell r="BH626">
            <v>1100.08797</v>
          </cell>
          <cell r="BI626">
            <v>1155.9365</v>
          </cell>
          <cell r="BJ626">
            <v>1401.33887</v>
          </cell>
          <cell r="BK626">
            <v>1521.0215700000001</v>
          </cell>
          <cell r="BL626">
            <v>1604.4961077799999</v>
          </cell>
          <cell r="BM626">
            <v>1740.1231499999999</v>
          </cell>
          <cell r="BN626">
            <v>1874.1518599999999</v>
          </cell>
          <cell r="BP626">
            <v>64.844180000000009</v>
          </cell>
          <cell r="BQ626">
            <v>116.43679</v>
          </cell>
          <cell r="BR626">
            <v>215.06046000000001</v>
          </cell>
          <cell r="BS626">
            <v>317.36745999999999</v>
          </cell>
          <cell r="BT626">
            <v>399.69513000000001</v>
          </cell>
          <cell r="BU626">
            <v>484.78961724999999</v>
          </cell>
          <cell r="BV626">
            <v>570.43026999999995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C626">
            <v>528.95507999999995</v>
          </cell>
          <cell r="CD626">
            <v>594.06965000000002</v>
          </cell>
          <cell r="CE626">
            <v>792.17802000000006</v>
          </cell>
          <cell r="CF626">
            <v>855.05252000000007</v>
          </cell>
          <cell r="CG626">
            <v>858.94893000000002</v>
          </cell>
          <cell r="CH626">
            <v>943.2021299999999</v>
          </cell>
          <cell r="CI626">
            <v>1206.4984100000001</v>
          </cell>
          <cell r="CJ626">
            <v>1350.9557199999999</v>
          </cell>
          <cell r="CK626">
            <v>1502.2025000000001</v>
          </cell>
          <cell r="CL626">
            <v>2109.3346000000001</v>
          </cell>
          <cell r="CM626">
            <v>2250.8445999999999</v>
          </cell>
          <cell r="CN626">
            <v>2323.4392900000003</v>
          </cell>
          <cell r="CP626">
            <v>45.365819999999999</v>
          </cell>
          <cell r="CQ626">
            <v>590.68428999999992</v>
          </cell>
          <cell r="CR626">
            <v>698.37099000000012</v>
          </cell>
          <cell r="CS626">
            <v>760.38159999999993</v>
          </cell>
          <cell r="CT626">
            <v>859.38994000000002</v>
          </cell>
          <cell r="CU626">
            <v>921.98905999999999</v>
          </cell>
          <cell r="CV626">
            <v>1005.07546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C626">
            <v>139.72623999999999</v>
          </cell>
          <cell r="DD626">
            <v>177.56758000000002</v>
          </cell>
          <cell r="DE626">
            <v>298.34110999999996</v>
          </cell>
          <cell r="DF626">
            <v>487.22325999999998</v>
          </cell>
          <cell r="DG626">
            <v>552.06209000000001</v>
          </cell>
          <cell r="DH626">
            <v>1100.08797</v>
          </cell>
          <cell r="DI626">
            <v>1155.9365</v>
          </cell>
          <cell r="DJ626">
            <v>1401.33887</v>
          </cell>
          <cell r="DK626">
            <v>1521.0215700000001</v>
          </cell>
          <cell r="DL626">
            <v>1604.4961077799999</v>
          </cell>
          <cell r="DM626">
            <v>1740.1231499999999</v>
          </cell>
          <cell r="DN626">
            <v>1874.1518599999999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C626">
            <v>-0.87741080017607542</v>
          </cell>
          <cell r="ED626">
            <v>-0.80400144999832934</v>
          </cell>
          <cell r="EE626">
            <v>-0.72852003644332375</v>
          </cell>
          <cell r="EF626">
            <v>-0.62883278795552822</v>
          </cell>
          <cell r="EG626">
            <v>-0.53466950590415196</v>
          </cell>
          <cell r="EH626">
            <v>-0.4860172577748525</v>
          </cell>
          <cell r="EI626">
            <v>-0.52720180542964845</v>
          </cell>
          <cell r="EJ626">
            <v>-1</v>
          </cell>
          <cell r="EK626">
            <v>-1</v>
          </cell>
          <cell r="EL626">
            <v>-1</v>
          </cell>
          <cell r="EM626">
            <v>-1</v>
          </cell>
          <cell r="EN626">
            <v>-1</v>
          </cell>
          <cell r="EP626">
            <v>45.365819999999999</v>
          </cell>
          <cell r="EQ626">
            <v>590.68428999999992</v>
          </cell>
          <cell r="ER626">
            <v>698.37099000000012</v>
          </cell>
          <cell r="ES626">
            <v>760.38159999999993</v>
          </cell>
          <cell r="ET626">
            <v>859.38994000000002</v>
          </cell>
          <cell r="EU626">
            <v>921.98905999999999</v>
          </cell>
          <cell r="EV626">
            <v>1005.07546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C626">
            <v>139.72623999999999</v>
          </cell>
          <cell r="FD626">
            <v>177.56758000000002</v>
          </cell>
          <cell r="FE626">
            <v>298.34110999999996</v>
          </cell>
          <cell r="FF626">
            <v>487.22325999999998</v>
          </cell>
          <cell r="FG626">
            <v>552.06209000000001</v>
          </cell>
          <cell r="FH626">
            <v>1100.08797</v>
          </cell>
          <cell r="FI626">
            <v>1155.9365</v>
          </cell>
          <cell r="FJ626">
            <v>1401.33887</v>
          </cell>
          <cell r="FK626">
            <v>1521.0215700000001</v>
          </cell>
          <cell r="FL626">
            <v>1604.4961077799999</v>
          </cell>
          <cell r="FM626">
            <v>1740.1231499999999</v>
          </cell>
          <cell r="FN626">
            <v>1874.1518599999999</v>
          </cell>
          <cell r="FP626">
            <v>1435.1583600000001</v>
          </cell>
          <cell r="FQ626">
            <v>2323.4392900000003</v>
          </cell>
          <cell r="FR626">
            <v>1746.2522670000001</v>
          </cell>
          <cell r="FS626">
            <v>1874.1518599999999</v>
          </cell>
          <cell r="FT626">
            <v>1435.1583600000001</v>
          </cell>
          <cell r="FU626">
            <v>1435.1583600000001</v>
          </cell>
          <cell r="FV626">
            <v>1435.1583600000001</v>
          </cell>
          <cell r="FW626">
            <v>9.458353197585648E-4</v>
          </cell>
          <cell r="FX626" t="str">
            <v>Finland &amp; BalticsTotal Partner Project Systems</v>
          </cell>
        </row>
        <row r="627">
          <cell r="A627" t="str">
            <v>Country Finland</v>
          </cell>
          <cell r="B627" t="str">
            <v>Total Partner Project Systems</v>
          </cell>
          <cell r="C627">
            <v>30.374179999999999</v>
          </cell>
          <cell r="D627">
            <v>65.936790000000002</v>
          </cell>
          <cell r="E627">
            <v>159.98045999999999</v>
          </cell>
          <cell r="F627">
            <v>241.98746</v>
          </cell>
          <cell r="G627">
            <v>307.37513000000001</v>
          </cell>
          <cell r="H627">
            <v>368.31961724999996</v>
          </cell>
          <cell r="I627">
            <v>410.05026999999995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P627">
            <v>528.96507999999994</v>
          </cell>
          <cell r="Q627">
            <v>588.22964999999999</v>
          </cell>
          <cell r="R627">
            <v>767.30802000000006</v>
          </cell>
          <cell r="S627">
            <v>818.11252000000002</v>
          </cell>
          <cell r="T627">
            <v>816.58893</v>
          </cell>
          <cell r="U627">
            <v>862.89212999999995</v>
          </cell>
          <cell r="V627">
            <v>1073.5984100000001</v>
          </cell>
          <cell r="W627">
            <v>1152.4557199999999</v>
          </cell>
          <cell r="X627">
            <v>1294.7925</v>
          </cell>
          <cell r="Y627">
            <v>1892.6145999999999</v>
          </cell>
          <cell r="Z627">
            <v>1968.9546</v>
          </cell>
          <cell r="AA627">
            <v>2038.7892900000002</v>
          </cell>
          <cell r="AC627">
            <v>42.115819999999999</v>
          </cell>
          <cell r="AD627">
            <v>563.39428999999996</v>
          </cell>
          <cell r="AE627">
            <v>643.67099000000007</v>
          </cell>
          <cell r="AF627">
            <v>700.09159999999997</v>
          </cell>
          <cell r="AG627">
            <v>781.68993999999998</v>
          </cell>
          <cell r="AH627">
            <v>820.21906000000001</v>
          </cell>
          <cell r="AI627">
            <v>884.77546000000007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P627">
            <v>137.46624</v>
          </cell>
          <cell r="AQ627">
            <v>174.63757999999999</v>
          </cell>
          <cell r="AR627">
            <v>290.01110999999997</v>
          </cell>
          <cell r="AS627">
            <v>459.73326000000003</v>
          </cell>
          <cell r="AT627">
            <v>507.29208999999997</v>
          </cell>
          <cell r="AU627">
            <v>1053.3279700000001</v>
          </cell>
          <cell r="AV627">
            <v>1072.0165</v>
          </cell>
          <cell r="AW627">
            <v>1280.7988700000001</v>
          </cell>
          <cell r="AX627">
            <v>1335.10157</v>
          </cell>
          <cell r="AY627">
            <v>1392.6161077844599</v>
          </cell>
          <cell r="AZ627">
            <v>1513.0031500000002</v>
          </cell>
          <cell r="BA627">
            <v>1590.11186</v>
          </cell>
          <cell r="BC627">
            <v>137.46624</v>
          </cell>
          <cell r="BD627">
            <v>174.63758000000001</v>
          </cell>
          <cell r="BE627">
            <v>290.01110999999997</v>
          </cell>
          <cell r="BF627">
            <v>459.73325999999997</v>
          </cell>
          <cell r="BG627">
            <v>507.29208999999997</v>
          </cell>
          <cell r="BH627">
            <v>1053.3279700000001</v>
          </cell>
          <cell r="BI627">
            <v>1072.0165</v>
          </cell>
          <cell r="BJ627">
            <v>1280.7988700000001</v>
          </cell>
          <cell r="BK627">
            <v>1335.10157</v>
          </cell>
          <cell r="BL627">
            <v>1392.61610778</v>
          </cell>
          <cell r="BM627">
            <v>1513.00315</v>
          </cell>
          <cell r="BN627">
            <v>1590.11186</v>
          </cell>
          <cell r="BP627">
            <v>30.374179999999999</v>
          </cell>
          <cell r="BQ627">
            <v>65.936790000000002</v>
          </cell>
          <cell r="BR627">
            <v>159.98045999999999</v>
          </cell>
          <cell r="BS627">
            <v>241.98746</v>
          </cell>
          <cell r="BT627">
            <v>307.37513000000001</v>
          </cell>
          <cell r="BU627">
            <v>368.31961724999996</v>
          </cell>
          <cell r="BV627">
            <v>410.05026999999995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C627">
            <v>528.96507999999994</v>
          </cell>
          <cell r="CD627">
            <v>588.22964999999999</v>
          </cell>
          <cell r="CE627">
            <v>767.30802000000006</v>
          </cell>
          <cell r="CF627">
            <v>818.11252000000002</v>
          </cell>
          <cell r="CG627">
            <v>816.58893</v>
          </cell>
          <cell r="CH627">
            <v>862.89212999999995</v>
          </cell>
          <cell r="CI627">
            <v>1073.5984100000001</v>
          </cell>
          <cell r="CJ627">
            <v>1152.4557199999999</v>
          </cell>
          <cell r="CK627">
            <v>1294.7925</v>
          </cell>
          <cell r="CL627">
            <v>1892.6145999999999</v>
          </cell>
          <cell r="CM627">
            <v>1968.9546</v>
          </cell>
          <cell r="CN627">
            <v>2038.7892900000002</v>
          </cell>
          <cell r="CP627">
            <v>42.115819999999999</v>
          </cell>
          <cell r="CQ627">
            <v>563.39428999999996</v>
          </cell>
          <cell r="CR627">
            <v>643.67099000000007</v>
          </cell>
          <cell r="CS627">
            <v>700.09159999999997</v>
          </cell>
          <cell r="CT627">
            <v>781.68993999999998</v>
          </cell>
          <cell r="CU627">
            <v>820.21906000000001</v>
          </cell>
          <cell r="CV627">
            <v>884.77546000000007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C627">
            <v>137.46624</v>
          </cell>
          <cell r="DD627">
            <v>174.63758000000001</v>
          </cell>
          <cell r="DE627">
            <v>290.01110999999997</v>
          </cell>
          <cell r="DF627">
            <v>459.73325999999997</v>
          </cell>
          <cell r="DG627">
            <v>507.29208999999997</v>
          </cell>
          <cell r="DH627">
            <v>1053.3279700000001</v>
          </cell>
          <cell r="DI627">
            <v>1072.0165</v>
          </cell>
          <cell r="DJ627">
            <v>1280.7988700000001</v>
          </cell>
          <cell r="DK627">
            <v>1335.10157</v>
          </cell>
          <cell r="DL627">
            <v>1392.61610778</v>
          </cell>
          <cell r="DM627">
            <v>1513.00315</v>
          </cell>
          <cell r="DN627">
            <v>1590.11186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C627">
            <v>-0.9425780998624711</v>
          </cell>
          <cell r="ED627">
            <v>-0.88790638146173007</v>
          </cell>
          <cell r="EE627">
            <v>-0.79150425144780845</v>
          </cell>
          <cell r="EF627">
            <v>-0.70421249634463479</v>
          </cell>
          <cell r="EG627">
            <v>-0.62358645983604011</v>
          </cell>
          <cell r="EH627">
            <v>-0.57315682407487012</v>
          </cell>
          <cell r="EI627">
            <v>-0.61805991311034092</v>
          </cell>
          <cell r="EJ627">
            <v>-1</v>
          </cell>
          <cell r="EK627">
            <v>-1</v>
          </cell>
          <cell r="EL627">
            <v>-1</v>
          </cell>
          <cell r="EM627">
            <v>-1</v>
          </cell>
          <cell r="EN627">
            <v>-1</v>
          </cell>
          <cell r="EP627">
            <v>42.115819999999999</v>
          </cell>
          <cell r="EQ627">
            <v>563.39428999999996</v>
          </cell>
          <cell r="ER627">
            <v>643.67099000000007</v>
          </cell>
          <cell r="ES627">
            <v>700.09159999999997</v>
          </cell>
          <cell r="ET627">
            <v>781.68993999999998</v>
          </cell>
          <cell r="EU627">
            <v>820.21906000000001</v>
          </cell>
          <cell r="EV627">
            <v>884.77546000000007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0</v>
          </cell>
          <cell r="FC627">
            <v>137.46624</v>
          </cell>
          <cell r="FD627">
            <v>174.63758000000001</v>
          </cell>
          <cell r="FE627">
            <v>290.01110999999997</v>
          </cell>
          <cell r="FF627">
            <v>459.73325999999997</v>
          </cell>
          <cell r="FG627">
            <v>507.29208999999997</v>
          </cell>
          <cell r="FH627">
            <v>1053.3279700000001</v>
          </cell>
          <cell r="FI627">
            <v>1072.0165</v>
          </cell>
          <cell r="FJ627">
            <v>1280.7988700000001</v>
          </cell>
          <cell r="FK627">
            <v>1335.10157</v>
          </cell>
          <cell r="FL627">
            <v>1392.61610778</v>
          </cell>
          <cell r="FM627">
            <v>1513.00315</v>
          </cell>
          <cell r="FN627">
            <v>1590.11186</v>
          </cell>
          <cell r="FP627">
            <v>1044.9874600000001</v>
          </cell>
          <cell r="FQ627">
            <v>2038.7892900000002</v>
          </cell>
          <cell r="FR627">
            <v>1372.0916</v>
          </cell>
          <cell r="FS627">
            <v>1590.11186</v>
          </cell>
          <cell r="FT627">
            <v>1044.9874600000001</v>
          </cell>
          <cell r="FU627">
            <v>1044.9874600000001</v>
          </cell>
          <cell r="FV627">
            <v>1044.9874600000001</v>
          </cell>
          <cell r="FW627">
            <v>0</v>
          </cell>
          <cell r="FX627" t="str">
            <v>Country FinlandTotal Partner Project Systems</v>
          </cell>
        </row>
        <row r="628">
          <cell r="A628" t="str">
            <v>Baltic Countries</v>
          </cell>
          <cell r="B628" t="str">
            <v>Total Partner Project Systems</v>
          </cell>
          <cell r="C628">
            <v>34.470000000000006</v>
          </cell>
          <cell r="D628">
            <v>50.5</v>
          </cell>
          <cell r="E628">
            <v>55.080000000000005</v>
          </cell>
          <cell r="F628">
            <v>75.38000000000001</v>
          </cell>
          <cell r="G628">
            <v>92.32</v>
          </cell>
          <cell r="H628">
            <v>116.47</v>
          </cell>
          <cell r="I628">
            <v>160.38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P628">
            <v>-9.999999999999995E-3</v>
          </cell>
          <cell r="Q628">
            <v>5.8400000000000007</v>
          </cell>
          <cell r="R628">
            <v>24.87</v>
          </cell>
          <cell r="S628">
            <v>36.94</v>
          </cell>
          <cell r="T628">
            <v>42.36</v>
          </cell>
          <cell r="U628">
            <v>80.31</v>
          </cell>
          <cell r="V628">
            <v>132.9</v>
          </cell>
          <cell r="W628">
            <v>198.5</v>
          </cell>
          <cell r="X628">
            <v>207.41</v>
          </cell>
          <cell r="Y628">
            <v>216.72</v>
          </cell>
          <cell r="Z628">
            <v>281.89</v>
          </cell>
          <cell r="AA628">
            <v>284.64999999999998</v>
          </cell>
          <cell r="AC628">
            <v>3.25</v>
          </cell>
          <cell r="AD628">
            <v>27.29</v>
          </cell>
          <cell r="AE628">
            <v>54.7</v>
          </cell>
          <cell r="AF628">
            <v>60.29</v>
          </cell>
          <cell r="AG628">
            <v>77.7</v>
          </cell>
          <cell r="AH628">
            <v>101.77</v>
          </cell>
          <cell r="AI628">
            <v>120.3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P628">
            <v>2.2599999999999998</v>
          </cell>
          <cell r="AQ628">
            <v>2.9299999999999997</v>
          </cell>
          <cell r="AR628">
            <v>8.33</v>
          </cell>
          <cell r="AS628">
            <v>27.490000000000002</v>
          </cell>
          <cell r="AT628">
            <v>44.77</v>
          </cell>
          <cell r="AU628">
            <v>46.76</v>
          </cell>
          <cell r="AV628">
            <v>83.92</v>
          </cell>
          <cell r="AW628">
            <v>120.53999999999999</v>
          </cell>
          <cell r="AX628">
            <v>185.92</v>
          </cell>
          <cell r="AY628">
            <v>211.88</v>
          </cell>
          <cell r="AZ628">
            <v>227.12</v>
          </cell>
          <cell r="BA628">
            <v>284.04000000000002</v>
          </cell>
          <cell r="BC628">
            <v>2.2599999999999998</v>
          </cell>
          <cell r="BD628">
            <v>2.9299999999999997</v>
          </cell>
          <cell r="BE628">
            <v>8.33</v>
          </cell>
          <cell r="BF628">
            <v>27.490000000000002</v>
          </cell>
          <cell r="BG628">
            <v>44.769999999999996</v>
          </cell>
          <cell r="BH628">
            <v>46.76</v>
          </cell>
          <cell r="BI628">
            <v>83.92</v>
          </cell>
          <cell r="BJ628">
            <v>120.54</v>
          </cell>
          <cell r="BK628">
            <v>185.92000000000002</v>
          </cell>
          <cell r="BL628">
            <v>211.88</v>
          </cell>
          <cell r="BM628">
            <v>227.12</v>
          </cell>
          <cell r="BN628">
            <v>284.04000000000002</v>
          </cell>
          <cell r="BP628">
            <v>34.470000000000006</v>
          </cell>
          <cell r="BQ628">
            <v>50.5</v>
          </cell>
          <cell r="BR628">
            <v>55.080000000000005</v>
          </cell>
          <cell r="BS628">
            <v>75.38000000000001</v>
          </cell>
          <cell r="BT628">
            <v>92.32</v>
          </cell>
          <cell r="BU628">
            <v>116.47</v>
          </cell>
          <cell r="BV628">
            <v>160.38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C628">
            <v>-9.999999999999995E-3</v>
          </cell>
          <cell r="CD628">
            <v>5.8400000000000007</v>
          </cell>
          <cell r="CE628">
            <v>24.87</v>
          </cell>
          <cell r="CF628">
            <v>36.94</v>
          </cell>
          <cell r="CG628">
            <v>42.36</v>
          </cell>
          <cell r="CH628">
            <v>80.31</v>
          </cell>
          <cell r="CI628">
            <v>132.9</v>
          </cell>
          <cell r="CJ628">
            <v>198.5</v>
          </cell>
          <cell r="CK628">
            <v>207.41</v>
          </cell>
          <cell r="CL628">
            <v>216.72</v>
          </cell>
          <cell r="CM628">
            <v>281.89</v>
          </cell>
          <cell r="CN628">
            <v>284.64999999999998</v>
          </cell>
          <cell r="CP628">
            <v>3.25</v>
          </cell>
          <cell r="CQ628">
            <v>27.29</v>
          </cell>
          <cell r="CR628">
            <v>54.7</v>
          </cell>
          <cell r="CS628">
            <v>60.29</v>
          </cell>
          <cell r="CT628">
            <v>77.7</v>
          </cell>
          <cell r="CU628">
            <v>101.77</v>
          </cell>
          <cell r="CV628">
            <v>120.3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C628">
            <v>2.2599999999999998</v>
          </cell>
          <cell r="DD628">
            <v>2.9299999999999997</v>
          </cell>
          <cell r="DE628">
            <v>8.33</v>
          </cell>
          <cell r="DF628">
            <v>27.490000000000002</v>
          </cell>
          <cell r="DG628">
            <v>44.769999999999996</v>
          </cell>
          <cell r="DH628">
            <v>46.76</v>
          </cell>
          <cell r="DI628">
            <v>83.92</v>
          </cell>
          <cell r="DJ628">
            <v>120.54</v>
          </cell>
          <cell r="DK628">
            <v>185.92000000000002</v>
          </cell>
          <cell r="DL628">
            <v>211.88</v>
          </cell>
          <cell r="DM628">
            <v>227.12</v>
          </cell>
          <cell r="DN628">
            <v>284.04000000000002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DZ628">
            <v>0</v>
          </cell>
          <cell r="EA628">
            <v>0</v>
          </cell>
          <cell r="EC628">
            <v>-3448.0000000000023</v>
          </cell>
          <cell r="ED628">
            <v>7.6472602739726021</v>
          </cell>
          <cell r="EE628">
            <v>1.2147165259348616</v>
          </cell>
          <cell r="EF628">
            <v>1.0406063887384946</v>
          </cell>
          <cell r="EG628">
            <v>1.179414542020774</v>
          </cell>
          <cell r="EH628">
            <v>0.45025526086415146</v>
          </cell>
          <cell r="EI628">
            <v>0.20677200902934523</v>
          </cell>
          <cell r="EJ628">
            <v>-1</v>
          </cell>
          <cell r="EK628">
            <v>-1</v>
          </cell>
          <cell r="EL628">
            <v>-1</v>
          </cell>
          <cell r="EM628">
            <v>-1</v>
          </cell>
          <cell r="EN628">
            <v>-1</v>
          </cell>
          <cell r="EP628">
            <v>3.25</v>
          </cell>
          <cell r="EQ628">
            <v>27.29</v>
          </cell>
          <cell r="ER628">
            <v>54.7</v>
          </cell>
          <cell r="ES628">
            <v>60.29</v>
          </cell>
          <cell r="ET628">
            <v>77.7</v>
          </cell>
          <cell r="EU628">
            <v>101.77</v>
          </cell>
          <cell r="EV628">
            <v>120.3</v>
          </cell>
          <cell r="EW628">
            <v>0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C628">
            <v>2.2599999999999998</v>
          </cell>
          <cell r="FD628">
            <v>2.9299999999999997</v>
          </cell>
          <cell r="FE628">
            <v>8.33</v>
          </cell>
          <cell r="FF628">
            <v>27.490000000000002</v>
          </cell>
          <cell r="FG628">
            <v>44.769999999999996</v>
          </cell>
          <cell r="FH628">
            <v>46.76</v>
          </cell>
          <cell r="FI628">
            <v>83.92</v>
          </cell>
          <cell r="FJ628">
            <v>120.54</v>
          </cell>
          <cell r="FK628">
            <v>185.92000000000002</v>
          </cell>
          <cell r="FL628">
            <v>211.88</v>
          </cell>
          <cell r="FM628">
            <v>227.12</v>
          </cell>
          <cell r="FN628">
            <v>284.04000000000002</v>
          </cell>
          <cell r="FP628">
            <v>390.17090000000002</v>
          </cell>
          <cell r="FQ628">
            <v>284.64999999999998</v>
          </cell>
          <cell r="FR628">
            <v>374.16066699999999</v>
          </cell>
          <cell r="FS628">
            <v>284.04000000000002</v>
          </cell>
          <cell r="FT628">
            <v>390.17090000000002</v>
          </cell>
          <cell r="FU628">
            <v>390.17090000000002</v>
          </cell>
          <cell r="FV628">
            <v>390.17090000000002</v>
          </cell>
          <cell r="FW628">
            <v>3.4878840073053652E-3</v>
          </cell>
          <cell r="FX628" t="str">
            <v>Baltic CountriesTotal Partner Project Systems</v>
          </cell>
        </row>
        <row r="629">
          <cell r="A629" t="str">
            <v>Country Estonia</v>
          </cell>
          <cell r="B629" t="str">
            <v>Total Partner Project Systems</v>
          </cell>
          <cell r="C629">
            <v>0.56000000000000005</v>
          </cell>
          <cell r="D629">
            <v>1.41</v>
          </cell>
          <cell r="E629">
            <v>2.0099999999999998</v>
          </cell>
          <cell r="F629">
            <v>9.92</v>
          </cell>
          <cell r="G629">
            <v>10.02</v>
          </cell>
          <cell r="H629">
            <v>12.56</v>
          </cell>
          <cell r="I629">
            <v>23.09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P629">
            <v>0</v>
          </cell>
          <cell r="Q629">
            <v>5.44</v>
          </cell>
          <cell r="R629">
            <v>5.95</v>
          </cell>
          <cell r="S629">
            <v>13.72</v>
          </cell>
          <cell r="T629">
            <v>18.21</v>
          </cell>
          <cell r="U629">
            <v>19.86</v>
          </cell>
          <cell r="V629">
            <v>47.12</v>
          </cell>
          <cell r="W629">
            <v>57.55</v>
          </cell>
          <cell r="X629">
            <v>65.36</v>
          </cell>
          <cell r="Y629">
            <v>73.989999999999995</v>
          </cell>
          <cell r="Z629">
            <v>76.12</v>
          </cell>
          <cell r="AA629">
            <v>75.77</v>
          </cell>
          <cell r="AC629">
            <v>0.42</v>
          </cell>
          <cell r="AD629">
            <v>1.28</v>
          </cell>
          <cell r="AE629">
            <v>2.0299999999999998</v>
          </cell>
          <cell r="AF629">
            <v>2.2200000000000002</v>
          </cell>
          <cell r="AG629">
            <v>7.16</v>
          </cell>
          <cell r="AH629">
            <v>10.02</v>
          </cell>
          <cell r="AI629">
            <v>12.75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P629">
            <v>0</v>
          </cell>
          <cell r="AQ629">
            <v>0.24</v>
          </cell>
          <cell r="AR629">
            <v>5.44</v>
          </cell>
          <cell r="AS629">
            <v>6.02</v>
          </cell>
          <cell r="AT629">
            <v>18.059999999999999</v>
          </cell>
          <cell r="AU629">
            <v>19.899999999999999</v>
          </cell>
          <cell r="AV629">
            <v>20.190000000000001</v>
          </cell>
          <cell r="AW629">
            <v>36.99</v>
          </cell>
          <cell r="AX629">
            <v>57.66</v>
          </cell>
          <cell r="AY629">
            <v>66.91</v>
          </cell>
          <cell r="AZ629">
            <v>74.47</v>
          </cell>
          <cell r="BA629">
            <v>75.319999999999993</v>
          </cell>
          <cell r="BC629">
            <v>0</v>
          </cell>
          <cell r="BD629">
            <v>0.24</v>
          </cell>
          <cell r="BE629">
            <v>5.44</v>
          </cell>
          <cell r="BF629">
            <v>6.02</v>
          </cell>
          <cell r="BG629">
            <v>18.059999999999999</v>
          </cell>
          <cell r="BH629">
            <v>19.899999999999999</v>
          </cell>
          <cell r="BI629">
            <v>20.190000000000001</v>
          </cell>
          <cell r="BJ629">
            <v>36.99</v>
          </cell>
          <cell r="BK629">
            <v>57.66</v>
          </cell>
          <cell r="BL629">
            <v>66.91</v>
          </cell>
          <cell r="BM629">
            <v>74.47</v>
          </cell>
          <cell r="BN629">
            <v>75.319999999999993</v>
          </cell>
          <cell r="BP629">
            <v>0.56000000000000005</v>
          </cell>
          <cell r="BQ629">
            <v>1.41</v>
          </cell>
          <cell r="BR629">
            <v>2.0099999999999998</v>
          </cell>
          <cell r="BS629">
            <v>9.92</v>
          </cell>
          <cell r="BT629">
            <v>10.02</v>
          </cell>
          <cell r="BU629">
            <v>12.56</v>
          </cell>
          <cell r="BV629">
            <v>23.09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C629">
            <v>0</v>
          </cell>
          <cell r="CD629">
            <v>5.44</v>
          </cell>
          <cell r="CE629">
            <v>5.95</v>
          </cell>
          <cell r="CF629">
            <v>13.72</v>
          </cell>
          <cell r="CG629">
            <v>18.21</v>
          </cell>
          <cell r="CH629">
            <v>19.86</v>
          </cell>
          <cell r="CI629">
            <v>47.12</v>
          </cell>
          <cell r="CJ629">
            <v>57.55</v>
          </cell>
          <cell r="CK629">
            <v>65.36</v>
          </cell>
          <cell r="CL629">
            <v>73.989999999999995</v>
          </cell>
          <cell r="CM629">
            <v>76.12</v>
          </cell>
          <cell r="CN629">
            <v>75.77</v>
          </cell>
          <cell r="CP629">
            <v>0.42</v>
          </cell>
          <cell r="CQ629">
            <v>1.28</v>
          </cell>
          <cell r="CR629">
            <v>2.0299999999999998</v>
          </cell>
          <cell r="CS629">
            <v>2.2200000000000002</v>
          </cell>
          <cell r="CT629">
            <v>7.16</v>
          </cell>
          <cell r="CU629">
            <v>10.02</v>
          </cell>
          <cell r="CV629">
            <v>12.75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C629">
            <v>0</v>
          </cell>
          <cell r="DD629">
            <v>0.24</v>
          </cell>
          <cell r="DE629">
            <v>5.44</v>
          </cell>
          <cell r="DF629">
            <v>6.02</v>
          </cell>
          <cell r="DG629">
            <v>18.059999999999999</v>
          </cell>
          <cell r="DH629">
            <v>19.899999999999999</v>
          </cell>
          <cell r="DI629">
            <v>20.190000000000001</v>
          </cell>
          <cell r="DJ629">
            <v>36.99</v>
          </cell>
          <cell r="DK629">
            <v>57.66</v>
          </cell>
          <cell r="DL629">
            <v>66.91</v>
          </cell>
          <cell r="DM629">
            <v>74.47</v>
          </cell>
          <cell r="DN629">
            <v>75.319999999999993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C629">
            <v>1</v>
          </cell>
          <cell r="ED629">
            <v>-0.7408088235294118</v>
          </cell>
          <cell r="EE629">
            <v>-0.66218487394957992</v>
          </cell>
          <cell r="EF629">
            <v>-0.27696793002915454</v>
          </cell>
          <cell r="EG629">
            <v>-0.44975288303130156</v>
          </cell>
          <cell r="EH629">
            <v>-0.36757301107754281</v>
          </cell>
          <cell r="EI629">
            <v>-0.50997453310696095</v>
          </cell>
          <cell r="EJ629">
            <v>-1</v>
          </cell>
          <cell r="EK629">
            <v>-1</v>
          </cell>
          <cell r="EL629">
            <v>-1</v>
          </cell>
          <cell r="EM629">
            <v>-1</v>
          </cell>
          <cell r="EN629">
            <v>-1</v>
          </cell>
          <cell r="EP629">
            <v>0.42</v>
          </cell>
          <cell r="EQ629">
            <v>1.28</v>
          </cell>
          <cell r="ER629">
            <v>2.0299999999999998</v>
          </cell>
          <cell r="ES629">
            <v>2.2200000000000002</v>
          </cell>
          <cell r="ET629">
            <v>7.16</v>
          </cell>
          <cell r="EU629">
            <v>10.02</v>
          </cell>
          <cell r="EV629">
            <v>12.75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C629">
            <v>0</v>
          </cell>
          <cell r="FD629">
            <v>0.24</v>
          </cell>
          <cell r="FE629">
            <v>5.44</v>
          </cell>
          <cell r="FF629">
            <v>6.02</v>
          </cell>
          <cell r="FG629">
            <v>18.059999999999999</v>
          </cell>
          <cell r="FH629">
            <v>19.899999999999999</v>
          </cell>
          <cell r="FI629">
            <v>20.190000000000001</v>
          </cell>
          <cell r="FJ629">
            <v>36.99</v>
          </cell>
          <cell r="FK629">
            <v>57.66</v>
          </cell>
          <cell r="FL629">
            <v>66.91</v>
          </cell>
          <cell r="FM629">
            <v>74.47</v>
          </cell>
          <cell r="FN629">
            <v>75.319999999999993</v>
          </cell>
          <cell r="FP629">
            <v>39.78</v>
          </cell>
          <cell r="FQ629">
            <v>75.77</v>
          </cell>
          <cell r="FR629">
            <v>39.365491400000003</v>
          </cell>
          <cell r="FS629">
            <v>75.319999999999993</v>
          </cell>
          <cell r="FT629">
            <v>39.78</v>
          </cell>
          <cell r="FU629">
            <v>39.78</v>
          </cell>
          <cell r="FV629">
            <v>39.78</v>
          </cell>
          <cell r="FW629">
            <v>1.3999999999999992E-2</v>
          </cell>
          <cell r="FX629" t="str">
            <v>Country EstoniaTotal Partner Project Systems</v>
          </cell>
        </row>
        <row r="630">
          <cell r="A630" t="str">
            <v>Country Lithuania</v>
          </cell>
          <cell r="B630" t="str">
            <v>Total Partner Project Systems</v>
          </cell>
          <cell r="C630">
            <v>0.03</v>
          </cell>
          <cell r="D630">
            <v>0.19</v>
          </cell>
          <cell r="E630">
            <v>0.3</v>
          </cell>
          <cell r="F630">
            <v>0.98</v>
          </cell>
          <cell r="G630">
            <v>17.11</v>
          </cell>
          <cell r="H630">
            <v>32.85</v>
          </cell>
          <cell r="I630">
            <v>36.74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P630">
            <v>0.1</v>
          </cell>
          <cell r="Q630">
            <v>0.1</v>
          </cell>
          <cell r="R630">
            <v>10.97</v>
          </cell>
          <cell r="S630">
            <v>15.27</v>
          </cell>
          <cell r="T630">
            <v>16.09</v>
          </cell>
          <cell r="U630">
            <v>52.33</v>
          </cell>
          <cell r="V630">
            <v>77.23</v>
          </cell>
          <cell r="W630">
            <v>81.95</v>
          </cell>
          <cell r="X630">
            <v>82.07</v>
          </cell>
          <cell r="Y630">
            <v>82.14</v>
          </cell>
          <cell r="Z630">
            <v>142.76</v>
          </cell>
          <cell r="AA630">
            <v>143.30000000000001</v>
          </cell>
          <cell r="AC630">
            <v>0.23</v>
          </cell>
          <cell r="AD630">
            <v>0.33</v>
          </cell>
          <cell r="AE630">
            <v>0.43</v>
          </cell>
          <cell r="AF630">
            <v>1.22</v>
          </cell>
          <cell r="AG630">
            <v>2.99</v>
          </cell>
          <cell r="AH630">
            <v>18.04</v>
          </cell>
          <cell r="AI630">
            <v>33.299999999999997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P630">
            <v>0</v>
          </cell>
          <cell r="AQ630">
            <v>0.1</v>
          </cell>
          <cell r="AR630">
            <v>0.14000000000000001</v>
          </cell>
          <cell r="AS630">
            <v>10.98</v>
          </cell>
          <cell r="AT630">
            <v>16.11</v>
          </cell>
          <cell r="AU630">
            <v>16.260000000000002</v>
          </cell>
          <cell r="AV630">
            <v>52.71</v>
          </cell>
          <cell r="AW630">
            <v>72.239999999999995</v>
          </cell>
          <cell r="AX630">
            <v>82.17</v>
          </cell>
          <cell r="AY630">
            <v>82.19</v>
          </cell>
          <cell r="AZ630">
            <v>89.41</v>
          </cell>
          <cell r="BA630">
            <v>143.21</v>
          </cell>
          <cell r="BC630">
            <v>0</v>
          </cell>
          <cell r="BD630">
            <v>0.1</v>
          </cell>
          <cell r="BE630">
            <v>0.14000000000000001</v>
          </cell>
          <cell r="BF630">
            <v>10.98</v>
          </cell>
          <cell r="BG630">
            <v>16.11</v>
          </cell>
          <cell r="BH630">
            <v>16.260000000000002</v>
          </cell>
          <cell r="BI630">
            <v>52.71</v>
          </cell>
          <cell r="BJ630">
            <v>72.239999999999995</v>
          </cell>
          <cell r="BK630">
            <v>82.17</v>
          </cell>
          <cell r="BL630">
            <v>82.19</v>
          </cell>
          <cell r="BM630">
            <v>89.41</v>
          </cell>
          <cell r="BN630">
            <v>143.21</v>
          </cell>
          <cell r="BP630">
            <v>0.03</v>
          </cell>
          <cell r="BQ630">
            <v>0.19</v>
          </cell>
          <cell r="BR630">
            <v>0.3</v>
          </cell>
          <cell r="BS630">
            <v>0.98</v>
          </cell>
          <cell r="BT630">
            <v>17.11</v>
          </cell>
          <cell r="BU630">
            <v>32.85</v>
          </cell>
          <cell r="BV630">
            <v>36.74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C630">
            <v>0.1</v>
          </cell>
          <cell r="CD630">
            <v>0.1</v>
          </cell>
          <cell r="CE630">
            <v>10.97</v>
          </cell>
          <cell r="CF630">
            <v>15.27</v>
          </cell>
          <cell r="CG630">
            <v>16.09</v>
          </cell>
          <cell r="CH630">
            <v>52.33</v>
          </cell>
          <cell r="CI630">
            <v>77.23</v>
          </cell>
          <cell r="CJ630">
            <v>81.95</v>
          </cell>
          <cell r="CK630">
            <v>82.07</v>
          </cell>
          <cell r="CL630">
            <v>82.14</v>
          </cell>
          <cell r="CM630">
            <v>142.76</v>
          </cell>
          <cell r="CN630">
            <v>143.30000000000001</v>
          </cell>
          <cell r="CP630">
            <v>0.23</v>
          </cell>
          <cell r="CQ630">
            <v>0.33</v>
          </cell>
          <cell r="CR630">
            <v>0.43</v>
          </cell>
          <cell r="CS630">
            <v>1.22</v>
          </cell>
          <cell r="CT630">
            <v>2.99</v>
          </cell>
          <cell r="CU630">
            <v>18.04</v>
          </cell>
          <cell r="CV630">
            <v>33.299999999999997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C630">
            <v>0</v>
          </cell>
          <cell r="DD630">
            <v>0.1</v>
          </cell>
          <cell r="DE630">
            <v>0.14000000000000001</v>
          </cell>
          <cell r="DF630">
            <v>10.98</v>
          </cell>
          <cell r="DG630">
            <v>16.11</v>
          </cell>
          <cell r="DH630">
            <v>16.260000000000002</v>
          </cell>
          <cell r="DI630">
            <v>52.71</v>
          </cell>
          <cell r="DJ630">
            <v>72.239999999999995</v>
          </cell>
          <cell r="DK630">
            <v>82.17</v>
          </cell>
          <cell r="DL630">
            <v>82.19</v>
          </cell>
          <cell r="DM630">
            <v>89.41</v>
          </cell>
          <cell r="DN630">
            <v>143.21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C630">
            <v>-0.7</v>
          </cell>
          <cell r="ED630">
            <v>0.89999999999999991</v>
          </cell>
          <cell r="EE630">
            <v>-0.97265268915223335</v>
          </cell>
          <cell r="EF630">
            <v>-0.93582187295350361</v>
          </cell>
          <cell r="EG630">
            <v>6.3393412057178411E-2</v>
          </cell>
          <cell r="EH630">
            <v>-0.37225300974584363</v>
          </cell>
          <cell r="EI630">
            <v>-0.52427813026026149</v>
          </cell>
          <cell r="EJ630">
            <v>-1</v>
          </cell>
          <cell r="EK630">
            <v>-1</v>
          </cell>
          <cell r="EL630">
            <v>-1</v>
          </cell>
          <cell r="EM630">
            <v>-1</v>
          </cell>
          <cell r="EN630">
            <v>-1</v>
          </cell>
          <cell r="EP630">
            <v>0.23</v>
          </cell>
          <cell r="EQ630">
            <v>0.33</v>
          </cell>
          <cell r="ER630">
            <v>0.43</v>
          </cell>
          <cell r="ES630">
            <v>1.22</v>
          </cell>
          <cell r="ET630">
            <v>2.99</v>
          </cell>
          <cell r="EU630">
            <v>18.04</v>
          </cell>
          <cell r="EV630">
            <v>33.299999999999997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C630">
            <v>0</v>
          </cell>
          <cell r="FD630">
            <v>0.1</v>
          </cell>
          <cell r="FE630">
            <v>0.14000000000000001</v>
          </cell>
          <cell r="FF630">
            <v>10.98</v>
          </cell>
          <cell r="FG630">
            <v>16.11</v>
          </cell>
          <cell r="FH630">
            <v>16.260000000000002</v>
          </cell>
          <cell r="FI630">
            <v>52.71</v>
          </cell>
          <cell r="FJ630">
            <v>72.239999999999995</v>
          </cell>
          <cell r="FK630">
            <v>82.17</v>
          </cell>
          <cell r="FL630">
            <v>82.19</v>
          </cell>
          <cell r="FM630">
            <v>89.41</v>
          </cell>
          <cell r="FN630">
            <v>143.21</v>
          </cell>
          <cell r="FP630">
            <v>120.2685</v>
          </cell>
          <cell r="FQ630">
            <v>143.30000000000001</v>
          </cell>
          <cell r="FR630">
            <v>119.525942</v>
          </cell>
          <cell r="FS630">
            <v>143.21</v>
          </cell>
          <cell r="FT630">
            <v>120.2685</v>
          </cell>
          <cell r="FU630">
            <v>120.2685</v>
          </cell>
          <cell r="FV630">
            <v>120.2685</v>
          </cell>
          <cell r="FW630">
            <v>1.9999999999999987E-2</v>
          </cell>
          <cell r="FX630" t="str">
            <v>Country LithuaniaTotal Partner Project Systems</v>
          </cell>
        </row>
        <row r="631">
          <cell r="A631" t="str">
            <v>Country Latvia</v>
          </cell>
          <cell r="B631" t="str">
            <v>Total Partner Project Systems</v>
          </cell>
          <cell r="C631">
            <v>33.880000000000003</v>
          </cell>
          <cell r="D631">
            <v>48.9</v>
          </cell>
          <cell r="E631">
            <v>52.77</v>
          </cell>
          <cell r="F631">
            <v>64.48</v>
          </cell>
          <cell r="G631">
            <v>65.19</v>
          </cell>
          <cell r="H631">
            <v>71.06</v>
          </cell>
          <cell r="I631">
            <v>100.55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P631">
            <v>-0.11</v>
          </cell>
          <cell r="Q631">
            <v>0.3</v>
          </cell>
          <cell r="R631">
            <v>7.95</v>
          </cell>
          <cell r="S631">
            <v>7.95</v>
          </cell>
          <cell r="T631">
            <v>8.06</v>
          </cell>
          <cell r="U631">
            <v>8.1199999999999992</v>
          </cell>
          <cell r="V631">
            <v>8.5500000000000007</v>
          </cell>
          <cell r="W631">
            <v>59</v>
          </cell>
          <cell r="X631">
            <v>59.98</v>
          </cell>
          <cell r="Y631">
            <v>60.59</v>
          </cell>
          <cell r="Z631">
            <v>63.01</v>
          </cell>
          <cell r="AA631">
            <v>65.58</v>
          </cell>
          <cell r="AC631">
            <v>2.6</v>
          </cell>
          <cell r="AD631">
            <v>25.68</v>
          </cell>
          <cell r="AE631">
            <v>52.24</v>
          </cell>
          <cell r="AF631">
            <v>56.85</v>
          </cell>
          <cell r="AG631">
            <v>67.55</v>
          </cell>
          <cell r="AH631">
            <v>73.709999999999994</v>
          </cell>
          <cell r="AI631">
            <v>74.25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P631">
            <v>2.2599999999999998</v>
          </cell>
          <cell r="AQ631">
            <v>2.59</v>
          </cell>
          <cell r="AR631">
            <v>2.75</v>
          </cell>
          <cell r="AS631">
            <v>10.49</v>
          </cell>
          <cell r="AT631">
            <v>10.6</v>
          </cell>
          <cell r="AU631">
            <v>10.6</v>
          </cell>
          <cell r="AV631">
            <v>11.02</v>
          </cell>
          <cell r="AW631">
            <v>11.31</v>
          </cell>
          <cell r="AX631">
            <v>46.09</v>
          </cell>
          <cell r="AY631">
            <v>62.78</v>
          </cell>
          <cell r="AZ631">
            <v>63.24</v>
          </cell>
          <cell r="BA631">
            <v>65.510000000000005</v>
          </cell>
          <cell r="BC631">
            <v>2.2599999999999998</v>
          </cell>
          <cell r="BD631">
            <v>2.59</v>
          </cell>
          <cell r="BE631">
            <v>2.75</v>
          </cell>
          <cell r="BF631">
            <v>10.49</v>
          </cell>
          <cell r="BG631">
            <v>10.6</v>
          </cell>
          <cell r="BH631">
            <v>10.6</v>
          </cell>
          <cell r="BI631">
            <v>11.02</v>
          </cell>
          <cell r="BJ631">
            <v>11.31</v>
          </cell>
          <cell r="BK631">
            <v>46.09</v>
          </cell>
          <cell r="BL631">
            <v>62.78</v>
          </cell>
          <cell r="BM631">
            <v>63.24</v>
          </cell>
          <cell r="BN631">
            <v>65.510000000000005</v>
          </cell>
          <cell r="BP631">
            <v>33.880000000000003</v>
          </cell>
          <cell r="BQ631">
            <v>48.9</v>
          </cell>
          <cell r="BR631">
            <v>52.77</v>
          </cell>
          <cell r="BS631">
            <v>64.48</v>
          </cell>
          <cell r="BT631">
            <v>65.19</v>
          </cell>
          <cell r="BU631">
            <v>71.06</v>
          </cell>
          <cell r="BV631">
            <v>100.55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C631">
            <v>-0.11</v>
          </cell>
          <cell r="CD631">
            <v>0.3</v>
          </cell>
          <cell r="CE631">
            <v>7.95</v>
          </cell>
          <cell r="CF631">
            <v>7.95</v>
          </cell>
          <cell r="CG631">
            <v>8.06</v>
          </cell>
          <cell r="CH631">
            <v>8.1199999999999992</v>
          </cell>
          <cell r="CI631">
            <v>8.5500000000000007</v>
          </cell>
          <cell r="CJ631">
            <v>59</v>
          </cell>
          <cell r="CK631">
            <v>59.98</v>
          </cell>
          <cell r="CL631">
            <v>60.59</v>
          </cell>
          <cell r="CM631">
            <v>63.01</v>
          </cell>
          <cell r="CN631">
            <v>65.58</v>
          </cell>
          <cell r="CP631">
            <v>2.6</v>
          </cell>
          <cell r="CQ631">
            <v>25.68</v>
          </cell>
          <cell r="CR631">
            <v>52.24</v>
          </cell>
          <cell r="CS631">
            <v>56.85</v>
          </cell>
          <cell r="CT631">
            <v>67.55</v>
          </cell>
          <cell r="CU631">
            <v>73.709999999999994</v>
          </cell>
          <cell r="CV631">
            <v>74.25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C631">
            <v>2.2599999999999998</v>
          </cell>
          <cell r="DD631">
            <v>2.59</v>
          </cell>
          <cell r="DE631">
            <v>2.75</v>
          </cell>
          <cell r="DF631">
            <v>10.49</v>
          </cell>
          <cell r="DG631">
            <v>10.6</v>
          </cell>
          <cell r="DH631">
            <v>10.6</v>
          </cell>
          <cell r="DI631">
            <v>11.02</v>
          </cell>
          <cell r="DJ631">
            <v>11.31</v>
          </cell>
          <cell r="DK631">
            <v>46.09</v>
          </cell>
          <cell r="DL631">
            <v>62.78</v>
          </cell>
          <cell r="DM631">
            <v>63.24</v>
          </cell>
          <cell r="DN631">
            <v>65.510000000000005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C631">
            <v>-309</v>
          </cell>
          <cell r="ED631">
            <v>162</v>
          </cell>
          <cell r="EE631">
            <v>5.6377358490566039</v>
          </cell>
          <cell r="EF631">
            <v>7.110691823899371</v>
          </cell>
          <cell r="EG631">
            <v>7.0880893300248129</v>
          </cell>
          <cell r="EH631">
            <v>7.7512315270935979</v>
          </cell>
          <cell r="EI631">
            <v>10.760233918128653</v>
          </cell>
          <cell r="EJ631">
            <v>-1</v>
          </cell>
          <cell r="EK631">
            <v>-1</v>
          </cell>
          <cell r="EL631">
            <v>-1</v>
          </cell>
          <cell r="EM631">
            <v>-1</v>
          </cell>
          <cell r="EN631">
            <v>-1</v>
          </cell>
          <cell r="EP631">
            <v>2.6</v>
          </cell>
          <cell r="EQ631">
            <v>25.68</v>
          </cell>
          <cell r="ER631">
            <v>52.24</v>
          </cell>
          <cell r="ES631">
            <v>56.85</v>
          </cell>
          <cell r="ET631">
            <v>67.55</v>
          </cell>
          <cell r="EU631">
            <v>73.709999999999994</v>
          </cell>
          <cell r="EV631">
            <v>74.25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C631">
            <v>2.2599999999999998</v>
          </cell>
          <cell r="FD631">
            <v>2.59</v>
          </cell>
          <cell r="FE631">
            <v>2.75</v>
          </cell>
          <cell r="FF631">
            <v>10.49</v>
          </cell>
          <cell r="FG631">
            <v>10.6</v>
          </cell>
          <cell r="FH631">
            <v>10.6</v>
          </cell>
          <cell r="FI631">
            <v>11.02</v>
          </cell>
          <cell r="FJ631">
            <v>11.31</v>
          </cell>
          <cell r="FK631">
            <v>46.09</v>
          </cell>
          <cell r="FL631">
            <v>62.78</v>
          </cell>
          <cell r="FM631">
            <v>63.24</v>
          </cell>
          <cell r="FN631">
            <v>65.510000000000005</v>
          </cell>
          <cell r="FP631">
            <v>230.1224</v>
          </cell>
          <cell r="FQ631">
            <v>65.58</v>
          </cell>
          <cell r="FR631">
            <v>215.26923360000001</v>
          </cell>
          <cell r="FS631">
            <v>65.510000000000005</v>
          </cell>
          <cell r="FT631">
            <v>230.1224</v>
          </cell>
          <cell r="FU631">
            <v>230.1224</v>
          </cell>
          <cell r="FV631">
            <v>230.1224</v>
          </cell>
          <cell r="FW631">
            <v>-6.6960379997598627E-3</v>
          </cell>
          <cell r="FX631" t="str">
            <v>Country LatviaTotal Partner Project Systems</v>
          </cell>
        </row>
        <row r="632">
          <cell r="A632" t="str">
            <v>Country Belgium</v>
          </cell>
          <cell r="B632" t="str">
            <v>Total Partner Project Systems</v>
          </cell>
          <cell r="C632">
            <v>331</v>
          </cell>
          <cell r="D632">
            <v>642</v>
          </cell>
          <cell r="E632">
            <v>2812.5687002</v>
          </cell>
          <cell r="F632">
            <v>3188.5687002</v>
          </cell>
          <cell r="G632">
            <v>3204.5687002</v>
          </cell>
          <cell r="H632">
            <v>4161.5687001999995</v>
          </cell>
          <cell r="I632">
            <v>4472.5687001999995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P632">
            <v>162</v>
          </cell>
          <cell r="Q632">
            <v>456</v>
          </cell>
          <cell r="R632">
            <v>1172</v>
          </cell>
          <cell r="S632">
            <v>1609</v>
          </cell>
          <cell r="T632">
            <v>1885</v>
          </cell>
          <cell r="U632">
            <v>2429.7887500000002</v>
          </cell>
          <cell r="V632">
            <v>2550.7887500000002</v>
          </cell>
          <cell r="W632">
            <v>2630.7887500000002</v>
          </cell>
          <cell r="X632">
            <v>2849.7887500000002</v>
          </cell>
          <cell r="Y632">
            <v>3297.7887500000002</v>
          </cell>
          <cell r="Z632">
            <v>3893.8087500000001</v>
          </cell>
          <cell r="AA632">
            <v>4178.7997500000001</v>
          </cell>
          <cell r="AC632">
            <v>188.81616750000001</v>
          </cell>
          <cell r="AD632">
            <v>346.20469000000003</v>
          </cell>
          <cell r="AE632">
            <v>810.45598685000004</v>
          </cell>
          <cell r="AF632">
            <v>1392.9118486899999</v>
          </cell>
          <cell r="AG632">
            <v>1856.1320018000001</v>
          </cell>
          <cell r="AH632">
            <v>2484.8602743500001</v>
          </cell>
          <cell r="AI632">
            <v>3085.8741985900001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P632">
            <v>190</v>
          </cell>
          <cell r="AQ632">
            <v>390</v>
          </cell>
          <cell r="AR632">
            <v>537</v>
          </cell>
          <cell r="AS632">
            <v>950</v>
          </cell>
          <cell r="AT632">
            <v>1001</v>
          </cell>
          <cell r="AU632">
            <v>1590</v>
          </cell>
          <cell r="AV632">
            <v>1812</v>
          </cell>
          <cell r="AW632">
            <v>2024</v>
          </cell>
          <cell r="AX632">
            <v>3168</v>
          </cell>
          <cell r="AY632">
            <v>3341</v>
          </cell>
          <cell r="AZ632">
            <v>3623</v>
          </cell>
          <cell r="BA632">
            <v>3989</v>
          </cell>
          <cell r="BC632">
            <v>315.98023749999999</v>
          </cell>
          <cell r="BD632">
            <v>533.00940000000003</v>
          </cell>
          <cell r="BE632">
            <v>858.57855749999999</v>
          </cell>
          <cell r="BF632">
            <v>1324.5647074999999</v>
          </cell>
          <cell r="BG632">
            <v>1464.89555</v>
          </cell>
          <cell r="BH632">
            <v>2099.7678375</v>
          </cell>
          <cell r="BI632">
            <v>2357.15481</v>
          </cell>
          <cell r="BJ632">
            <v>2760.946535</v>
          </cell>
          <cell r="BK632">
            <v>4181.0232900000001</v>
          </cell>
          <cell r="BL632">
            <v>4422.0666424999999</v>
          </cell>
          <cell r="BM632">
            <v>5330.1689074999995</v>
          </cell>
          <cell r="BN632">
            <v>5812.6469749999997</v>
          </cell>
          <cell r="BP632">
            <v>331</v>
          </cell>
          <cell r="BQ632">
            <v>642</v>
          </cell>
          <cell r="BR632">
            <v>2812.5687002</v>
          </cell>
          <cell r="BS632">
            <v>3188.5687002</v>
          </cell>
          <cell r="BT632">
            <v>3204.5687002</v>
          </cell>
          <cell r="BU632">
            <v>4161.5687001999995</v>
          </cell>
          <cell r="BV632">
            <v>4472.5687001999995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C632">
            <v>162</v>
          </cell>
          <cell r="CD632">
            <v>456</v>
          </cell>
          <cell r="CE632">
            <v>1172</v>
          </cell>
          <cell r="CF632">
            <v>1609</v>
          </cell>
          <cell r="CG632">
            <v>1885</v>
          </cell>
          <cell r="CH632">
            <v>2429.7887500000002</v>
          </cell>
          <cell r="CI632">
            <v>2550.7887500000002</v>
          </cell>
          <cell r="CJ632">
            <v>2630.7887500000002</v>
          </cell>
          <cell r="CK632">
            <v>2849.7887500000002</v>
          </cell>
          <cell r="CL632">
            <v>3297.7887500000002</v>
          </cell>
          <cell r="CM632">
            <v>3893.8087500000001</v>
          </cell>
          <cell r="CN632">
            <v>4178.7997500000001</v>
          </cell>
          <cell r="CP632">
            <v>188.81616750000001</v>
          </cell>
          <cell r="CQ632">
            <v>346.20469000000003</v>
          </cell>
          <cell r="CR632">
            <v>810.45598685000004</v>
          </cell>
          <cell r="CS632">
            <v>1392.9118486899999</v>
          </cell>
          <cell r="CT632">
            <v>1856.1320018000001</v>
          </cell>
          <cell r="CU632">
            <v>2484.8602743500001</v>
          </cell>
          <cell r="CV632">
            <v>3085.8741985900001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C632">
            <v>315.98023749999999</v>
          </cell>
          <cell r="DD632">
            <v>533.00940000000003</v>
          </cell>
          <cell r="DE632">
            <v>858.57855749999999</v>
          </cell>
          <cell r="DF632">
            <v>1324.5647074999999</v>
          </cell>
          <cell r="DG632">
            <v>1464.89555</v>
          </cell>
          <cell r="DH632">
            <v>2099.7678375</v>
          </cell>
          <cell r="DI632">
            <v>2357.15481</v>
          </cell>
          <cell r="DJ632">
            <v>2760.946535</v>
          </cell>
          <cell r="DK632">
            <v>4181.0232900000001</v>
          </cell>
          <cell r="DL632">
            <v>4422.0666424999999</v>
          </cell>
          <cell r="DM632">
            <v>5330.1689074999995</v>
          </cell>
          <cell r="DN632">
            <v>5812.6469749999997</v>
          </cell>
          <cell r="DP632">
            <v>-4.7610850158620731E-2</v>
          </cell>
          <cell r="DQ632">
            <v>5.2997914152324584E-2</v>
          </cell>
          <cell r="DR632">
            <v>8.949657107027631E-2</v>
          </cell>
          <cell r="DS632">
            <v>1.3156882067384482E-2</v>
          </cell>
          <cell r="DT632">
            <v>1.1288404360753203E-2</v>
          </cell>
          <cell r="DU632">
            <v>2.4280454511609074E-3</v>
          </cell>
          <cell r="DV632">
            <v>5.0217296077521133E-3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C632">
            <v>1.1453519046111635</v>
          </cell>
          <cell r="ED632">
            <v>0.33703468726761576</v>
          </cell>
          <cell r="EE632">
            <v>-0.36407990359757703</v>
          </cell>
          <cell r="EF632">
            <v>-0.27124139180936024</v>
          </cell>
          <cell r="EG632">
            <v>-0.36840293263851398</v>
          </cell>
          <cell r="EH632">
            <v>-0.11757441551726322</v>
          </cell>
          <cell r="EI632">
            <v>-4.0698786563675982E-2</v>
          </cell>
          <cell r="EJ632">
            <v>-1</v>
          </cell>
          <cell r="EK632">
            <v>-1</v>
          </cell>
          <cell r="EL632">
            <v>-1</v>
          </cell>
          <cell r="EM632">
            <v>-1</v>
          </cell>
          <cell r="EN632">
            <v>-1</v>
          </cell>
          <cell r="EP632">
            <v>188.81616750000001</v>
          </cell>
          <cell r="EQ632">
            <v>346.20469000000003</v>
          </cell>
          <cell r="ER632">
            <v>810.45598685000004</v>
          </cell>
          <cell r="ES632">
            <v>1392.9118486899999</v>
          </cell>
          <cell r="ET632">
            <v>1856.1320018000001</v>
          </cell>
          <cell r="EU632">
            <v>2484.8602743500001</v>
          </cell>
          <cell r="EV632">
            <v>3085.8741985900001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C632">
            <v>315.98023749999999</v>
          </cell>
          <cell r="FD632">
            <v>533.00940000000003</v>
          </cell>
          <cell r="FE632">
            <v>858.57855749999999</v>
          </cell>
          <cell r="FF632">
            <v>1324.5647074999999</v>
          </cell>
          <cell r="FG632">
            <v>1464.89555</v>
          </cell>
          <cell r="FH632">
            <v>2099.7678375</v>
          </cell>
          <cell r="FI632">
            <v>2357.15481</v>
          </cell>
          <cell r="FJ632">
            <v>2760.946535</v>
          </cell>
          <cell r="FK632">
            <v>4181.0232900000001</v>
          </cell>
          <cell r="FL632">
            <v>4422.0666424999999</v>
          </cell>
          <cell r="FM632">
            <v>5330.1689074999995</v>
          </cell>
          <cell r="FN632">
            <v>5812.6469749999997</v>
          </cell>
          <cell r="FP632">
            <v>6324.3099988549502</v>
          </cell>
          <cell r="FQ632">
            <v>4178.7997500000001</v>
          </cell>
          <cell r="FR632">
            <v>6074.04578896979</v>
          </cell>
          <cell r="FS632">
            <v>5812.6469749999997</v>
          </cell>
          <cell r="FT632">
            <v>6324.3099988549502</v>
          </cell>
          <cell r="FU632">
            <v>6324.3099988549502</v>
          </cell>
          <cell r="FV632">
            <v>6324.3099988549502</v>
          </cell>
          <cell r="FW632">
            <v>0</v>
          </cell>
          <cell r="FX632" t="str">
            <v>Country BelgiumTotal Partner Project Systems</v>
          </cell>
        </row>
        <row r="633">
          <cell r="A633" t="str">
            <v>Country Netherlands</v>
          </cell>
          <cell r="B633" t="str">
            <v>Total Partner Project Systems</v>
          </cell>
          <cell r="C633">
            <v>719.22062569999991</v>
          </cell>
          <cell r="D633">
            <v>1271.5033468000001</v>
          </cell>
          <cell r="E633">
            <v>1694.9042125000001</v>
          </cell>
          <cell r="F633">
            <v>2338.6275198000003</v>
          </cell>
          <cell r="G633">
            <v>2625.6930252000002</v>
          </cell>
          <cell r="H633">
            <v>2923.0936643999999</v>
          </cell>
          <cell r="I633">
            <v>3508.8855903999997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P633">
            <v>399.49840119999999</v>
          </cell>
          <cell r="Q633">
            <v>1103</v>
          </cell>
          <cell r="R633">
            <v>1445.8266120000001</v>
          </cell>
          <cell r="S633">
            <v>1664.228627</v>
          </cell>
          <cell r="T633">
            <v>3804.6680114000001</v>
          </cell>
          <cell r="U633">
            <v>4022.1989634000001</v>
          </cell>
          <cell r="V633">
            <v>4570.8512169000005</v>
          </cell>
          <cell r="W633">
            <v>4691.1830835999999</v>
          </cell>
          <cell r="X633">
            <v>4795.1684848999994</v>
          </cell>
          <cell r="Y633">
            <v>5082.0294197000003</v>
          </cell>
          <cell r="Z633">
            <v>5342.1445046999997</v>
          </cell>
          <cell r="AA633">
            <v>5765.4230557000001</v>
          </cell>
          <cell r="AC633">
            <v>442.144898507927</v>
          </cell>
          <cell r="AD633">
            <v>854.22031266966508</v>
          </cell>
          <cell r="AE633">
            <v>1465.9718247081707</v>
          </cell>
          <cell r="AF633">
            <v>1891.1297650232293</v>
          </cell>
          <cell r="AG633">
            <v>2338.8846083605731</v>
          </cell>
          <cell r="AH633">
            <v>2680.5584459764191</v>
          </cell>
          <cell r="AI633">
            <v>3008.293770539809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P633">
            <v>522.46153903079005</v>
          </cell>
          <cell r="AQ633">
            <v>1263.7146510737111</v>
          </cell>
          <cell r="AR633">
            <v>1926.953</v>
          </cell>
          <cell r="AS633">
            <v>2127.52</v>
          </cell>
          <cell r="AT633">
            <v>4453.7296818900195</v>
          </cell>
          <cell r="AU633">
            <v>5152.6154392533008</v>
          </cell>
          <cell r="AV633">
            <v>5722.0495008688904</v>
          </cell>
          <cell r="AW633">
            <v>6083.0143648127505</v>
          </cell>
          <cell r="AX633">
            <v>6295.9374977645894</v>
          </cell>
          <cell r="AY633">
            <v>6551.5864630553406</v>
          </cell>
          <cell r="AZ633">
            <v>6872.3600000000006</v>
          </cell>
          <cell r="BA633">
            <v>7129.0722880417106</v>
          </cell>
          <cell r="BC633">
            <v>522.46153903000004</v>
          </cell>
          <cell r="BD633">
            <v>1263.7146510699999</v>
          </cell>
          <cell r="BE633">
            <v>1926.953</v>
          </cell>
          <cell r="BF633">
            <v>2127.52</v>
          </cell>
          <cell r="BG633">
            <v>4453.7296818900004</v>
          </cell>
          <cell r="BH633">
            <v>5152.6154392500002</v>
          </cell>
          <cell r="BI633">
            <v>5722.04950087</v>
          </cell>
          <cell r="BJ633">
            <v>6083.0143648100002</v>
          </cell>
          <cell r="BK633">
            <v>6295.93749776</v>
          </cell>
          <cell r="BL633">
            <v>6551.5864630599999</v>
          </cell>
          <cell r="BM633">
            <v>6872.36</v>
          </cell>
          <cell r="BN633">
            <v>7129.0722880399999</v>
          </cell>
          <cell r="BP633">
            <v>719.22062569999991</v>
          </cell>
          <cell r="BQ633">
            <v>1271.5033468000001</v>
          </cell>
          <cell r="BR633">
            <v>1694.9042125000001</v>
          </cell>
          <cell r="BS633">
            <v>2338.6275198000003</v>
          </cell>
          <cell r="BT633">
            <v>2625.6930252000002</v>
          </cell>
          <cell r="BU633">
            <v>2923.0936643999999</v>
          </cell>
          <cell r="BV633">
            <v>3508.8855903999997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C633">
            <v>399.49840119999999</v>
          </cell>
          <cell r="CD633">
            <v>1103</v>
          </cell>
          <cell r="CE633">
            <v>1445.8266120000001</v>
          </cell>
          <cell r="CF633">
            <v>1664.228627</v>
          </cell>
          <cell r="CG633">
            <v>3804.6680114000001</v>
          </cell>
          <cell r="CH633">
            <v>4022.1989634000001</v>
          </cell>
          <cell r="CI633">
            <v>4570.8512169000005</v>
          </cell>
          <cell r="CJ633">
            <v>4691.1830835999999</v>
          </cell>
          <cell r="CK633">
            <v>4795.1684848999994</v>
          </cell>
          <cell r="CL633">
            <v>5082.0294197000003</v>
          </cell>
          <cell r="CM633">
            <v>5342.1445046999997</v>
          </cell>
          <cell r="CN633">
            <v>5765.4230557000001</v>
          </cell>
          <cell r="CP633">
            <v>442.144898507927</v>
          </cell>
          <cell r="CQ633">
            <v>854.22031266966508</v>
          </cell>
          <cell r="CR633">
            <v>1465.9718247081707</v>
          </cell>
          <cell r="CS633">
            <v>1891.1297650232293</v>
          </cell>
          <cell r="CT633">
            <v>2338.8846083605731</v>
          </cell>
          <cell r="CU633">
            <v>2680.5584459764191</v>
          </cell>
          <cell r="CV633">
            <v>3008.293770539809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C633">
            <v>522.46153903000004</v>
          </cell>
          <cell r="DD633">
            <v>1263.7146510699999</v>
          </cell>
          <cell r="DE633">
            <v>1926.953</v>
          </cell>
          <cell r="DF633">
            <v>2127.52</v>
          </cell>
          <cell r="DG633">
            <v>4453.7296818900004</v>
          </cell>
          <cell r="DH633">
            <v>5152.6154392500002</v>
          </cell>
          <cell r="DI633">
            <v>5722.04950087</v>
          </cell>
          <cell r="DJ633">
            <v>6083.0143648100002</v>
          </cell>
          <cell r="DK633">
            <v>6295.93749776</v>
          </cell>
          <cell r="DL633">
            <v>6551.5864630599999</v>
          </cell>
          <cell r="DM633">
            <v>6872.36</v>
          </cell>
          <cell r="DN633">
            <v>7129.0722880399999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C633">
            <v>0.80030914651880702</v>
          </cell>
          <cell r="ED633">
            <v>0.1527682201269267</v>
          </cell>
          <cell r="EE633">
            <v>0.17227349284673421</v>
          </cell>
          <cell r="EF633">
            <v>0.40523211886800481</v>
          </cell>
          <cell r="EG633">
            <v>-0.30987591628689137</v>
          </cell>
          <cell r="EH633">
            <v>-0.27325980365499292</v>
          </cell>
          <cell r="EI633">
            <v>-0.23233432376305552</v>
          </cell>
          <cell r="EJ633">
            <v>-1</v>
          </cell>
          <cell r="EK633">
            <v>-1</v>
          </cell>
          <cell r="EL633">
            <v>-1</v>
          </cell>
          <cell r="EM633">
            <v>-1</v>
          </cell>
          <cell r="EN633">
            <v>-1</v>
          </cell>
          <cell r="EP633">
            <v>442.144898507927</v>
          </cell>
          <cell r="EQ633">
            <v>854.22031266966508</v>
          </cell>
          <cell r="ER633">
            <v>1465.9718247081707</v>
          </cell>
          <cell r="ES633">
            <v>1891.1297650232293</v>
          </cell>
          <cell r="ET633">
            <v>2338.8846083605731</v>
          </cell>
          <cell r="EU633">
            <v>2680.5584459764191</v>
          </cell>
          <cell r="EV633">
            <v>3008.293770539809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C633">
            <v>522.46153903000004</v>
          </cell>
          <cell r="FD633">
            <v>1263.7146510699999</v>
          </cell>
          <cell r="FE633">
            <v>1926.953</v>
          </cell>
          <cell r="FF633">
            <v>2127.52</v>
          </cell>
          <cell r="FG633">
            <v>4453.7296818900004</v>
          </cell>
          <cell r="FH633">
            <v>5152.6154392500002</v>
          </cell>
          <cell r="FI633">
            <v>5722.04950087</v>
          </cell>
          <cell r="FJ633">
            <v>6083.0143648100002</v>
          </cell>
          <cell r="FK633">
            <v>6295.93749776</v>
          </cell>
          <cell r="FL633">
            <v>6551.5864630599999</v>
          </cell>
          <cell r="FM633">
            <v>6872.36</v>
          </cell>
          <cell r="FN633">
            <v>7129.0722880399999</v>
          </cell>
          <cell r="FP633">
            <v>5131.06583390384</v>
          </cell>
          <cell r="FQ633">
            <v>5765.4230557000001</v>
          </cell>
          <cell r="FR633">
            <v>3981.5680791270702</v>
          </cell>
          <cell r="FS633">
            <v>7129.0722880399999</v>
          </cell>
          <cell r="FT633">
            <v>5131.06583390384</v>
          </cell>
          <cell r="FU633">
            <v>5131.06583390384</v>
          </cell>
          <cell r="FV633">
            <v>5131.06583390384</v>
          </cell>
          <cell r="FW633">
            <v>0</v>
          </cell>
          <cell r="FX633" t="str">
            <v>Country NetherlandsTotal Partner Project Systems</v>
          </cell>
        </row>
        <row r="634">
          <cell r="A634" t="str">
            <v>Zone CEEI</v>
          </cell>
          <cell r="B634" t="str">
            <v>Total Partner Project Systems</v>
          </cell>
          <cell r="C634">
            <v>3590.2882298907343</v>
          </cell>
          <cell r="D634">
            <v>5766.3495161600067</v>
          </cell>
          <cell r="E634">
            <v>9360.6841201999996</v>
          </cell>
          <cell r="F634">
            <v>11683.507997499999</v>
          </cell>
          <cell r="G634">
            <v>14408.3207172</v>
          </cell>
          <cell r="H634">
            <v>19624.333197299999</v>
          </cell>
          <cell r="I634">
            <v>22769.796923099999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P634">
            <v>2061.641419088865</v>
          </cell>
          <cell r="Q634">
            <v>5751.5674940591825</v>
          </cell>
          <cell r="R634">
            <v>10089.009534201699</v>
          </cell>
          <cell r="S634">
            <v>13600.844377493153</v>
          </cell>
          <cell r="T634">
            <v>16425.824908361592</v>
          </cell>
          <cell r="U634">
            <v>20031.735632062355</v>
          </cell>
          <cell r="V634">
            <v>22034.572305294336</v>
          </cell>
          <cell r="W634">
            <v>25268.57135992121</v>
          </cell>
          <cell r="X634">
            <v>27552.912444180402</v>
          </cell>
          <cell r="Y634">
            <v>32413.472179654218</v>
          </cell>
          <cell r="Z634">
            <v>35204.69457979755</v>
          </cell>
          <cell r="AA634">
            <v>36201.600091923821</v>
          </cell>
          <cell r="AC634">
            <v>2398.9848303551712</v>
          </cell>
          <cell r="AD634">
            <v>5441.0766282702725</v>
          </cell>
          <cell r="AE634">
            <v>7881.156213925894</v>
          </cell>
          <cell r="AF634">
            <v>10306.68974820617</v>
          </cell>
          <cell r="AG634">
            <v>12168.125898112496</v>
          </cell>
          <cell r="AH634">
            <v>14925.695112124182</v>
          </cell>
          <cell r="AI634">
            <v>17730.111454167327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P634">
            <v>2230.5432711623953</v>
          </cell>
          <cell r="AQ634">
            <v>4950.6700219164386</v>
          </cell>
          <cell r="AR634">
            <v>8412.8097343384579</v>
          </cell>
          <cell r="AS634">
            <v>10947.858530229203</v>
          </cell>
          <cell r="AT634">
            <v>14095.248097323913</v>
          </cell>
          <cell r="AU634">
            <v>17429.797583953568</v>
          </cell>
          <cell r="AV634">
            <v>20551.834499950481</v>
          </cell>
          <cell r="AW634">
            <v>23344.042408912479</v>
          </cell>
          <cell r="AX634">
            <v>27060.118412314088</v>
          </cell>
          <cell r="AY634">
            <v>29279.148819517912</v>
          </cell>
          <cell r="AZ634">
            <v>32331.499634481563</v>
          </cell>
          <cell r="BA634">
            <v>37022.838650696816</v>
          </cell>
          <cell r="BC634">
            <v>2232.3371831600002</v>
          </cell>
          <cell r="BD634">
            <v>4952.4447339199996</v>
          </cell>
          <cell r="BE634">
            <v>8414.58223034</v>
          </cell>
          <cell r="BF634">
            <v>10949.63024223</v>
          </cell>
          <cell r="BG634">
            <v>14097.030849319999</v>
          </cell>
          <cell r="BH634">
            <v>17431.596463950002</v>
          </cell>
          <cell r="BI634">
            <v>20553.64141995</v>
          </cell>
          <cell r="BJ634">
            <v>23345.849328910001</v>
          </cell>
          <cell r="BK634">
            <v>27061.925332309998</v>
          </cell>
          <cell r="BL634">
            <v>29280.955739519999</v>
          </cell>
          <cell r="BM634">
            <v>32333.306554480001</v>
          </cell>
          <cell r="BN634">
            <v>37024.645570699999</v>
          </cell>
          <cell r="BP634">
            <v>3530.4419942299087</v>
          </cell>
          <cell r="BQ634">
            <v>5665.6469791975132</v>
          </cell>
          <cell r="BR634">
            <v>9223.973332399999</v>
          </cell>
          <cell r="BS634">
            <v>11519.584570200001</v>
          </cell>
          <cell r="BT634">
            <v>14249.1236801</v>
          </cell>
          <cell r="BU634">
            <v>19466.9187322</v>
          </cell>
          <cell r="BV634">
            <v>22638.3342075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C634">
            <v>2020.3993626774538</v>
          </cell>
          <cell r="CD634">
            <v>5642.6232531560681</v>
          </cell>
          <cell r="CE634">
            <v>9939.9827399423339</v>
          </cell>
          <cell r="CF634">
            <v>13414.455220414957</v>
          </cell>
          <cell r="CG634">
            <v>16242.633846052186</v>
          </cell>
          <cell r="CH634">
            <v>19874.422681897093</v>
          </cell>
          <cell r="CI634">
            <v>21908.731154002406</v>
          </cell>
          <cell r="CJ634">
            <v>25124.923742257299</v>
          </cell>
          <cell r="CK634">
            <v>27402.113643742523</v>
          </cell>
          <cell r="CL634">
            <v>32234.82102858639</v>
          </cell>
          <cell r="CM634">
            <v>35009.285436760831</v>
          </cell>
          <cell r="CN634">
            <v>36003.285059688315</v>
          </cell>
          <cell r="CP634">
            <v>2357.9472660193433</v>
          </cell>
          <cell r="CQ634">
            <v>5350.8817781554771</v>
          </cell>
          <cell r="CR634">
            <v>7765.4794882571787</v>
          </cell>
          <cell r="CS634">
            <v>10162.609986338332</v>
          </cell>
          <cell r="CT634">
            <v>12028.452433340939</v>
          </cell>
          <cell r="CU634">
            <v>14802.63912908207</v>
          </cell>
          <cell r="CV634">
            <v>17626.070701254841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C634">
            <v>2194.0754680300001</v>
          </cell>
          <cell r="DD634">
            <v>4869.4443655799996</v>
          </cell>
          <cell r="DE634">
            <v>8283.7226126799997</v>
          </cell>
          <cell r="DF634">
            <v>10789.04799952</v>
          </cell>
          <cell r="DG634">
            <v>13931.1013552</v>
          </cell>
          <cell r="DH634">
            <v>17292.280760640002</v>
          </cell>
          <cell r="DI634">
            <v>20445.675182700001</v>
          </cell>
          <cell r="DJ634">
            <v>23219.27679743</v>
          </cell>
          <cell r="DK634">
            <v>26921.940473769999</v>
          </cell>
          <cell r="DL634">
            <v>29128.732114670001</v>
          </cell>
          <cell r="DM634">
            <v>32163.168772820001</v>
          </cell>
          <cell r="DN634">
            <v>36830.220341749999</v>
          </cell>
          <cell r="DP634">
            <v>0</v>
          </cell>
          <cell r="DQ634">
            <v>3.2544269760257418E-4</v>
          </cell>
          <cell r="DR634">
            <v>0</v>
          </cell>
          <cell r="DS634">
            <v>-2.7203777873452747E-7</v>
          </cell>
          <cell r="DT634">
            <v>7.3026034782216023E-5</v>
          </cell>
          <cell r="DU634">
            <v>-9.6839489136710318E-6</v>
          </cell>
          <cell r="DV634">
            <v>-7.5892918233099797E-5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C634">
            <v>0.74147075075618618</v>
          </cell>
          <cell r="ED634">
            <v>2.2439128645692641E-3</v>
          </cell>
          <cell r="EE634">
            <v>-7.2189981735340747E-2</v>
          </cell>
          <cell r="EF634">
            <v>-0.14097163002684976</v>
          </cell>
          <cell r="EG634">
            <v>-0.12288918870873777</v>
          </cell>
          <cell r="EH634">
            <v>-2.0328362921786303E-2</v>
          </cell>
          <cell r="EI634">
            <v>3.3445297012759223E-2</v>
          </cell>
          <cell r="EJ634">
            <v>-1</v>
          </cell>
          <cell r="EK634">
            <v>-1</v>
          </cell>
          <cell r="EL634">
            <v>-1</v>
          </cell>
          <cell r="EM634">
            <v>-1</v>
          </cell>
          <cell r="EN634">
            <v>-1</v>
          </cell>
          <cell r="EP634">
            <v>2357.9472660193433</v>
          </cell>
          <cell r="EQ634">
            <v>5350.8817781554771</v>
          </cell>
          <cell r="ER634">
            <v>7765.4794882571787</v>
          </cell>
          <cell r="ES634">
            <v>10162.609986338332</v>
          </cell>
          <cell r="ET634">
            <v>12028.452433340939</v>
          </cell>
          <cell r="EU634">
            <v>14802.63912908207</v>
          </cell>
          <cell r="EV634">
            <v>17626.070701254841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C634">
            <v>2194.0754680300001</v>
          </cell>
          <cell r="FD634">
            <v>4869.4443655799996</v>
          </cell>
          <cell r="FE634">
            <v>8283.7226126799997</v>
          </cell>
          <cell r="FF634">
            <v>10789.04799952</v>
          </cell>
          <cell r="FG634">
            <v>13931.1013552</v>
          </cell>
          <cell r="FH634">
            <v>17292.280760640002</v>
          </cell>
          <cell r="FI634">
            <v>20445.675182700001</v>
          </cell>
          <cell r="FJ634">
            <v>23219.27679743</v>
          </cell>
          <cell r="FK634">
            <v>26921.940473769999</v>
          </cell>
          <cell r="FL634">
            <v>29128.732114670001</v>
          </cell>
          <cell r="FM634">
            <v>32163.168772820001</v>
          </cell>
          <cell r="FN634">
            <v>36830.220341749999</v>
          </cell>
          <cell r="FP634">
            <v>38283.433101999995</v>
          </cell>
          <cell r="FQ634">
            <v>36003.285059688315</v>
          </cell>
          <cell r="FR634">
            <v>37588.037810000002</v>
          </cell>
          <cell r="FS634">
            <v>36830.220341749999</v>
          </cell>
          <cell r="FT634">
            <v>38283.433101999995</v>
          </cell>
          <cell r="FU634">
            <v>38283.433101999995</v>
          </cell>
          <cell r="FV634">
            <v>38283.433101999995</v>
          </cell>
          <cell r="FW634">
            <v>1.0494791113247305E-3</v>
          </cell>
          <cell r="FX634" t="str">
            <v>Zone CEEITotal Partner Project Systems</v>
          </cell>
        </row>
        <row r="635">
          <cell r="A635" t="str">
            <v>Country Israel</v>
          </cell>
          <cell r="B635" t="str">
            <v>Total Partner Project Systems</v>
          </cell>
          <cell r="C635">
            <v>269.39423599999998</v>
          </cell>
          <cell r="D635">
            <v>260.69304799999998</v>
          </cell>
          <cell r="E635">
            <v>602.08663799999999</v>
          </cell>
          <cell r="F635">
            <v>594.21232600000008</v>
          </cell>
          <cell r="G635">
            <v>831.68869500000005</v>
          </cell>
          <cell r="H635">
            <v>1319.425485</v>
          </cell>
          <cell r="I635">
            <v>1569.67056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P635">
            <v>0</v>
          </cell>
          <cell r="Q635">
            <v>110.54705199999999</v>
          </cell>
          <cell r="R635">
            <v>288.691014</v>
          </cell>
          <cell r="S635">
            <v>482.11003999999997</v>
          </cell>
          <cell r="T635">
            <v>489.889206</v>
          </cell>
          <cell r="U635">
            <v>504.617435</v>
          </cell>
          <cell r="V635">
            <v>525.10223999999994</v>
          </cell>
          <cell r="W635">
            <v>574.88832000000002</v>
          </cell>
          <cell r="X635">
            <v>1132.16364</v>
          </cell>
          <cell r="Y635">
            <v>1908.7795199999998</v>
          </cell>
          <cell r="Z635">
            <v>1870.2657599999998</v>
          </cell>
          <cell r="AA635">
            <v>1968.1940399999999</v>
          </cell>
          <cell r="AC635">
            <v>141.78644</v>
          </cell>
          <cell r="AD635">
            <v>249.14335600000001</v>
          </cell>
          <cell r="AE635">
            <v>360.68730600000004</v>
          </cell>
          <cell r="AF635">
            <v>459.87680999999998</v>
          </cell>
          <cell r="AG635">
            <v>510.00882000000001</v>
          </cell>
          <cell r="AH635">
            <v>585.62860999999998</v>
          </cell>
          <cell r="AI635">
            <v>697.00512000000003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P635">
            <v>18.264016000000002</v>
          </cell>
          <cell r="AQ635">
            <v>21.920843999999999</v>
          </cell>
          <cell r="AR635">
            <v>51.291476000000003</v>
          </cell>
          <cell r="AS635">
            <v>90.571157999999997</v>
          </cell>
          <cell r="AT635">
            <v>254.77046099999998</v>
          </cell>
          <cell r="AU635">
            <v>291.875045</v>
          </cell>
          <cell r="AV635">
            <v>407.44740000000002</v>
          </cell>
          <cell r="AW635">
            <v>438.21144000000004</v>
          </cell>
          <cell r="AX635">
            <v>635.94672000000003</v>
          </cell>
          <cell r="AY635">
            <v>645.34032000000002</v>
          </cell>
          <cell r="AZ635">
            <v>658.49135999999999</v>
          </cell>
          <cell r="BA635">
            <v>1124.41392</v>
          </cell>
          <cell r="BC635">
            <v>18.264016000000002</v>
          </cell>
          <cell r="BD635">
            <v>21.920843999999999</v>
          </cell>
          <cell r="BE635">
            <v>51.291476000000003</v>
          </cell>
          <cell r="BF635">
            <v>90.571157999999997</v>
          </cell>
          <cell r="BG635">
            <v>254.77046100000001</v>
          </cell>
          <cell r="BH635">
            <v>291.875045</v>
          </cell>
          <cell r="BI635">
            <v>407.44740000000002</v>
          </cell>
          <cell r="BJ635">
            <v>438.21143999999998</v>
          </cell>
          <cell r="BK635">
            <v>635.94672000000003</v>
          </cell>
          <cell r="BL635">
            <v>645.34032000000002</v>
          </cell>
          <cell r="BM635">
            <v>658.49135999999999</v>
          </cell>
          <cell r="BN635">
            <v>1124.41392</v>
          </cell>
          <cell r="BP635">
            <v>264.86091199999998</v>
          </cell>
          <cell r="BQ635">
            <v>261.31683199999998</v>
          </cell>
          <cell r="BR635">
            <v>604.620048</v>
          </cell>
          <cell r="BS635">
            <v>599.89460799999995</v>
          </cell>
          <cell r="BT635">
            <v>839.94695999999999</v>
          </cell>
          <cell r="BU635">
            <v>1327.6123680000001</v>
          </cell>
          <cell r="BV635">
            <v>1579.2420480000001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C635">
            <v>0</v>
          </cell>
          <cell r="CD635">
            <v>110.81156799999999</v>
          </cell>
          <cell r="CE635">
            <v>289.90574400000003</v>
          </cell>
          <cell r="CF635">
            <v>486.72032000000002</v>
          </cell>
          <cell r="CG635">
            <v>494.75356799999997</v>
          </cell>
          <cell r="CH635">
            <v>507.74852799999996</v>
          </cell>
          <cell r="CI635">
            <v>528.30419199999994</v>
          </cell>
          <cell r="CJ635">
            <v>578.39385599999991</v>
          </cell>
          <cell r="CK635">
            <v>1139.0673119999999</v>
          </cell>
          <cell r="CL635">
            <v>1920.4188160000001</v>
          </cell>
          <cell r="CM635">
            <v>1881.670208</v>
          </cell>
          <cell r="CN635">
            <v>1980.1956319999999</v>
          </cell>
          <cell r="CP635">
            <v>139.40047999999999</v>
          </cell>
          <cell r="CQ635">
            <v>249.73950400000001</v>
          </cell>
          <cell r="CR635">
            <v>362.20497599999999</v>
          </cell>
          <cell r="CS635">
            <v>464.27448000000004</v>
          </cell>
          <cell r="CT635">
            <v>515.07295999999997</v>
          </cell>
          <cell r="CU635">
            <v>589.26236799999992</v>
          </cell>
          <cell r="CV635">
            <v>701.25529600000004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C635">
            <v>17.956672000000001</v>
          </cell>
          <cell r="DD635">
            <v>21.973296000000001</v>
          </cell>
          <cell r="DE635">
            <v>51.507295999999997</v>
          </cell>
          <cell r="DF635">
            <v>91.437263999999999</v>
          </cell>
          <cell r="DG635">
            <v>257.300208</v>
          </cell>
          <cell r="DH635">
            <v>293.68609600000002</v>
          </cell>
          <cell r="DI635">
            <v>409.93191999999999</v>
          </cell>
          <cell r="DJ635">
            <v>440.88355200000001</v>
          </cell>
          <cell r="DK635">
            <v>639.82457599999998</v>
          </cell>
          <cell r="DL635">
            <v>649.27545599999996</v>
          </cell>
          <cell r="DM635">
            <v>662.50668800000005</v>
          </cell>
          <cell r="DN635">
            <v>1131.270336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C635">
            <v>1</v>
          </cell>
          <cell r="ED635">
            <v>1.3582089552238803</v>
          </cell>
          <cell r="EE635">
            <v>1.0855745721271393</v>
          </cell>
          <cell r="EF635">
            <v>0.23252427184466051</v>
          </cell>
          <cell r="EG635">
            <v>0.69770773638968486</v>
          </cell>
          <cell r="EH635">
            <v>1.614704513727315</v>
          </cell>
          <cell r="EI635">
            <v>1.9892665474060829</v>
          </cell>
          <cell r="EJ635">
            <v>-1</v>
          </cell>
          <cell r="EK635">
            <v>-1</v>
          </cell>
          <cell r="EL635">
            <v>-1</v>
          </cell>
          <cell r="EM635">
            <v>-1</v>
          </cell>
          <cell r="EN635">
            <v>-1</v>
          </cell>
          <cell r="EP635">
            <v>139.40047999999999</v>
          </cell>
          <cell r="EQ635">
            <v>249.73950400000001</v>
          </cell>
          <cell r="ER635">
            <v>362.20497599999999</v>
          </cell>
          <cell r="ES635">
            <v>464.27448000000004</v>
          </cell>
          <cell r="ET635">
            <v>515.07295999999997</v>
          </cell>
          <cell r="EU635">
            <v>589.26236799999992</v>
          </cell>
          <cell r="EV635">
            <v>701.25529600000004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C635">
            <v>17.956672000000001</v>
          </cell>
          <cell r="FD635">
            <v>21.973296000000001</v>
          </cell>
          <cell r="FE635">
            <v>51.507295999999997</v>
          </cell>
          <cell r="FF635">
            <v>91.437263999999999</v>
          </cell>
          <cell r="FG635">
            <v>257.300208</v>
          </cell>
          <cell r="FH635">
            <v>293.68609600000002</v>
          </cell>
          <cell r="FI635">
            <v>409.93191999999999</v>
          </cell>
          <cell r="FJ635">
            <v>440.88355200000001</v>
          </cell>
          <cell r="FK635">
            <v>639.82457599999998</v>
          </cell>
          <cell r="FL635">
            <v>649.27545599999996</v>
          </cell>
          <cell r="FM635">
            <v>662.50668800000005</v>
          </cell>
          <cell r="FN635">
            <v>1131.270336</v>
          </cell>
          <cell r="FP635">
            <v>2296.6607359999998</v>
          </cell>
          <cell r="FQ635">
            <v>1980.1956319999999</v>
          </cell>
          <cell r="FR635">
            <v>1864.894896</v>
          </cell>
          <cell r="FS635">
            <v>1131.270336</v>
          </cell>
          <cell r="FT635">
            <v>2296.6607359999998</v>
          </cell>
          <cell r="FU635">
            <v>2296.6607359999998</v>
          </cell>
          <cell r="FV635">
            <v>2296.6607359999998</v>
          </cell>
          <cell r="FW635">
            <v>0</v>
          </cell>
          <cell r="FX635" t="str">
            <v>Country IsraelTotal Partner Project Systems</v>
          </cell>
        </row>
        <row r="636">
          <cell r="A636" t="str">
            <v>Central Zone CEEI</v>
          </cell>
          <cell r="B636" t="str">
            <v>Total Partner Project Systems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C636">
            <v>1</v>
          </cell>
          <cell r="ED636">
            <v>1</v>
          </cell>
          <cell r="EE636">
            <v>1</v>
          </cell>
          <cell r="EF636">
            <v>1</v>
          </cell>
          <cell r="EG636">
            <v>1</v>
          </cell>
          <cell r="EH636">
            <v>1</v>
          </cell>
          <cell r="EI636">
            <v>1</v>
          </cell>
          <cell r="EJ636">
            <v>1</v>
          </cell>
          <cell r="EK636">
            <v>1</v>
          </cell>
          <cell r="EL636">
            <v>1</v>
          </cell>
          <cell r="EM636">
            <v>1</v>
          </cell>
          <cell r="EN636">
            <v>1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  <cell r="FX636" t="str">
            <v>Central Zone CEEITotal Partner Project Systems</v>
          </cell>
        </row>
        <row r="637">
          <cell r="A637" t="str">
            <v>Sub Zone SEE</v>
          </cell>
          <cell r="B637" t="str">
            <v>Total Partner Project Systems</v>
          </cell>
          <cell r="C637">
            <v>957.65443709073429</v>
          </cell>
          <cell r="D637">
            <v>1284.6391449600071</v>
          </cell>
          <cell r="E637">
            <v>2243.7614050000002</v>
          </cell>
          <cell r="F637">
            <v>2692.1891510999999</v>
          </cell>
          <cell r="G637">
            <v>3665.3992896</v>
          </cell>
          <cell r="H637">
            <v>4827.8299993000001</v>
          </cell>
          <cell r="I637">
            <v>5425.9129376999999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P637">
            <v>394.20080981823503</v>
          </cell>
          <cell r="Q637">
            <v>844.56357525918202</v>
          </cell>
          <cell r="R637">
            <v>2250.294241001699</v>
          </cell>
          <cell r="S637">
            <v>3202.0349806931531</v>
          </cell>
          <cell r="T637">
            <v>3749.7960511615911</v>
          </cell>
          <cell r="U637">
            <v>4655.3760560623541</v>
          </cell>
          <cell r="V637">
            <v>5378.6932316943357</v>
          </cell>
          <cell r="W637">
            <v>7025.0888037212098</v>
          </cell>
          <cell r="X637">
            <v>7377.8457299804004</v>
          </cell>
          <cell r="Y637">
            <v>8170.7110486542197</v>
          </cell>
          <cell r="Z637">
            <v>8939.808145997551</v>
          </cell>
          <cell r="AA637">
            <v>9410.2381804238194</v>
          </cell>
          <cell r="AC637">
            <v>543.98051975517103</v>
          </cell>
          <cell r="AD637">
            <v>1626.9798990702729</v>
          </cell>
          <cell r="AE637">
            <v>2221.7675043258942</v>
          </cell>
          <cell r="AF637">
            <v>2684.6431080061702</v>
          </cell>
          <cell r="AG637">
            <v>3303.5058287124953</v>
          </cell>
          <cell r="AH637">
            <v>4228.7988494241808</v>
          </cell>
          <cell r="AI637">
            <v>5153.4084302673273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P637">
            <v>1192.862823762395</v>
          </cell>
          <cell r="AQ637">
            <v>2412.5163415164384</v>
          </cell>
          <cell r="AR637">
            <v>3471.5401107384569</v>
          </cell>
          <cell r="AS637">
            <v>4240.0194280292008</v>
          </cell>
          <cell r="AT637">
            <v>4781.2538795239125</v>
          </cell>
          <cell r="AU637">
            <v>5759.1409449535668</v>
          </cell>
          <cell r="AV637">
            <v>6753.1914122504804</v>
          </cell>
          <cell r="AW637">
            <v>7539.5524086124797</v>
          </cell>
          <cell r="AX637">
            <v>9607.91781541409</v>
          </cell>
          <cell r="AY637">
            <v>10310.562456917909</v>
          </cell>
          <cell r="AZ637">
            <v>11565.420339781562</v>
          </cell>
          <cell r="BA637">
            <v>12820.818607996815</v>
          </cell>
          <cell r="BC637">
            <v>1194.6567357599999</v>
          </cell>
          <cell r="BD637">
            <v>2414.2910535199999</v>
          </cell>
          <cell r="BE637">
            <v>3473.3126067399999</v>
          </cell>
          <cell r="BF637">
            <v>4241.79114003</v>
          </cell>
          <cell r="BG637">
            <v>4783.0366315199999</v>
          </cell>
          <cell r="BH637">
            <v>5760.93982495</v>
          </cell>
          <cell r="BI637">
            <v>6754.9983322500002</v>
          </cell>
          <cell r="BJ637">
            <v>7541.3593286100004</v>
          </cell>
          <cell r="BK637">
            <v>9609.72473541</v>
          </cell>
          <cell r="BL637">
            <v>10312.36937692</v>
          </cell>
          <cell r="BM637">
            <v>11567.22725978</v>
          </cell>
          <cell r="BN637">
            <v>12822.625527999999</v>
          </cell>
          <cell r="BP637">
            <v>950.50104082990856</v>
          </cell>
          <cell r="BQ637">
            <v>1275.115140797513</v>
          </cell>
          <cell r="BR637">
            <v>2232.0696981999999</v>
          </cell>
          <cell r="BS637">
            <v>2677.2547633999998</v>
          </cell>
          <cell r="BT637">
            <v>3646.6030166999999</v>
          </cell>
          <cell r="BU637">
            <v>4809.8846592</v>
          </cell>
          <cell r="BV637">
            <v>5410.0741673000002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C637">
            <v>390.98712543298399</v>
          </cell>
          <cell r="CD637">
            <v>837.819530556068</v>
          </cell>
          <cell r="CE637">
            <v>2241.427786742333</v>
          </cell>
          <cell r="CF637">
            <v>3186.5471428149572</v>
          </cell>
          <cell r="CG637">
            <v>3733.2862332521859</v>
          </cell>
          <cell r="CH637">
            <v>4641.0557948970936</v>
          </cell>
          <cell r="CI637">
            <v>5364.8970672024043</v>
          </cell>
          <cell r="CJ637">
            <v>7005.8807446573001</v>
          </cell>
          <cell r="CK637">
            <v>7356.9999811425196</v>
          </cell>
          <cell r="CL637">
            <v>8146.6458595863896</v>
          </cell>
          <cell r="CM637">
            <v>8913.1602753608295</v>
          </cell>
          <cell r="CN637">
            <v>9381.9048056883166</v>
          </cell>
          <cell r="CP637">
            <v>539.38557221934298</v>
          </cell>
          <cell r="CQ637">
            <v>1613.817016755477</v>
          </cell>
          <cell r="CR637">
            <v>2206.1317956571788</v>
          </cell>
          <cell r="CS637">
            <v>2666.5103469383298</v>
          </cell>
          <cell r="CT637">
            <v>3282.0104947409382</v>
          </cell>
          <cell r="CU637">
            <v>4210.0552074820707</v>
          </cell>
          <cell r="CV637">
            <v>5136.2852900548405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C637">
            <v>1173.81501583</v>
          </cell>
          <cell r="DD637">
            <v>2378.7551797800002</v>
          </cell>
          <cell r="DE637">
            <v>3428.7800520799997</v>
          </cell>
          <cell r="DF637">
            <v>4190.8767161200003</v>
          </cell>
          <cell r="DG637">
            <v>4735.5246480000005</v>
          </cell>
          <cell r="DH637">
            <v>5728.6764916399998</v>
          </cell>
          <cell r="DI637">
            <v>6736.1924590999997</v>
          </cell>
          <cell r="DJ637">
            <v>7519.7014550300009</v>
          </cell>
          <cell r="DK637">
            <v>9583.2838085700005</v>
          </cell>
          <cell r="DL637">
            <v>10283.58279187</v>
          </cell>
          <cell r="DM637">
            <v>11534.59403522</v>
          </cell>
          <cell r="DN637">
            <v>12787.22004215</v>
          </cell>
          <cell r="DP637">
            <v>0</v>
          </cell>
          <cell r="DQ637">
            <v>1.4624724956700671E-3</v>
          </cell>
          <cell r="DR637">
            <v>0</v>
          </cell>
          <cell r="DS637">
            <v>-1.1805829744495787E-6</v>
          </cell>
          <cell r="DT637">
            <v>2.8711954570311547E-4</v>
          </cell>
          <cell r="DU637">
            <v>-3.9362487904509106E-5</v>
          </cell>
          <cell r="DV637">
            <v>-3.1840673526003902E-4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C637">
            <v>1.4293568486891401</v>
          </cell>
          <cell r="ED637">
            <v>0.51884733929814852</v>
          </cell>
          <cell r="EE637">
            <v>-2.9031030176708272E-3</v>
          </cell>
          <cell r="EF637">
            <v>-0.1592245725955056</v>
          </cell>
          <cell r="EG637">
            <v>-2.2787603937515888E-2</v>
          </cell>
          <cell r="EH637">
            <v>3.7084863615547858E-2</v>
          </cell>
          <cell r="EI637">
            <v>9.1003337411501573E-3</v>
          </cell>
          <cell r="EJ637">
            <v>-1</v>
          </cell>
          <cell r="EK637">
            <v>-1</v>
          </cell>
          <cell r="EL637">
            <v>-1</v>
          </cell>
          <cell r="EM637">
            <v>-1</v>
          </cell>
          <cell r="EN637">
            <v>-1</v>
          </cell>
          <cell r="EP637">
            <v>539.38557221934298</v>
          </cell>
          <cell r="EQ637">
            <v>1613.817016755477</v>
          </cell>
          <cell r="ER637">
            <v>2206.1317956571788</v>
          </cell>
          <cell r="ES637">
            <v>2666.5103469383298</v>
          </cell>
          <cell r="ET637">
            <v>3282.0104947409382</v>
          </cell>
          <cell r="EU637">
            <v>4210.0552074820707</v>
          </cell>
          <cell r="EV637">
            <v>5136.2852900548405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C637">
            <v>1173.81501583</v>
          </cell>
          <cell r="FD637">
            <v>2378.7551797800002</v>
          </cell>
          <cell r="FE637">
            <v>3428.7800520799997</v>
          </cell>
          <cell r="FF637">
            <v>4190.8767161200003</v>
          </cell>
          <cell r="FG637">
            <v>4735.5246480000005</v>
          </cell>
          <cell r="FH637">
            <v>5728.6764916399998</v>
          </cell>
          <cell r="FI637">
            <v>6736.1924590999997</v>
          </cell>
          <cell r="FJ637">
            <v>7519.7014550300009</v>
          </cell>
          <cell r="FK637">
            <v>9583.2838085700005</v>
          </cell>
          <cell r="FL637">
            <v>10283.58279187</v>
          </cell>
          <cell r="FM637">
            <v>11534.59403522</v>
          </cell>
          <cell r="FN637">
            <v>12787.22004215</v>
          </cell>
          <cell r="FP637">
            <v>11913.335633999999</v>
          </cell>
          <cell r="FQ637">
            <v>9381.9048056883166</v>
          </cell>
          <cell r="FR637">
            <v>12652.302079999999</v>
          </cell>
          <cell r="FS637">
            <v>12787.22004215</v>
          </cell>
          <cell r="FT637">
            <v>11913.335633999999</v>
          </cell>
          <cell r="FU637">
            <v>11913.335633999999</v>
          </cell>
          <cell r="FV637">
            <v>11913.335633999999</v>
          </cell>
          <cell r="FW637">
            <v>3.2917588994005077E-3</v>
          </cell>
          <cell r="FX637" t="str">
            <v>Sub Zone SEETotal Partner Project Systems</v>
          </cell>
        </row>
        <row r="638">
          <cell r="A638" t="str">
            <v>Country Romania</v>
          </cell>
          <cell r="B638" t="str">
            <v>Total Partner Project Systems</v>
          </cell>
          <cell r="C638">
            <v>163.12010629073438</v>
          </cell>
          <cell r="D638">
            <v>316.017431460007</v>
          </cell>
          <cell r="E638">
            <v>523.05504500000006</v>
          </cell>
          <cell r="F638">
            <v>683.16268160000004</v>
          </cell>
          <cell r="G638">
            <v>1051.5152800000001</v>
          </cell>
          <cell r="H638">
            <v>1496.8971182</v>
          </cell>
          <cell r="I638">
            <v>1827.9840048000001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P638">
            <v>257.01733269823501</v>
          </cell>
          <cell r="Q638">
            <v>339.89697569918201</v>
          </cell>
          <cell r="R638">
            <v>663.93251448169895</v>
          </cell>
          <cell r="S638">
            <v>817.27609930315305</v>
          </cell>
          <cell r="T638">
            <v>1075.7049843758721</v>
          </cell>
          <cell r="U638">
            <v>1310.2312670623542</v>
          </cell>
          <cell r="V638">
            <v>1843.3392826943359</v>
          </cell>
          <cell r="W638">
            <v>2602.7149749212103</v>
          </cell>
          <cell r="X638">
            <v>2832.6434686804</v>
          </cell>
          <cell r="Y638">
            <v>3165.4403556542202</v>
          </cell>
          <cell r="Z638">
            <v>3330.4110845975501</v>
          </cell>
          <cell r="AA638">
            <v>3568.1989090617799</v>
          </cell>
          <cell r="AC638">
            <v>220.119561875171</v>
          </cell>
          <cell r="AD638">
            <v>547.67655683027306</v>
          </cell>
          <cell r="AE638">
            <v>763.48666665928101</v>
          </cell>
          <cell r="AF638">
            <v>923.94041554617002</v>
          </cell>
          <cell r="AG638">
            <v>1160.2792201869761</v>
          </cell>
          <cell r="AH638">
            <v>1510.6716418798469</v>
          </cell>
          <cell r="AI638">
            <v>1972.861076657869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P638">
            <v>200.70244276239501</v>
          </cell>
          <cell r="AQ638">
            <v>309.37944151643802</v>
          </cell>
          <cell r="AR638">
            <v>495.76028473845702</v>
          </cell>
          <cell r="AS638">
            <v>734.41689902920098</v>
          </cell>
          <cell r="AT638">
            <v>963.02965549071996</v>
          </cell>
          <cell r="AU638">
            <v>1194.7776039535661</v>
          </cell>
          <cell r="AV638">
            <v>1561.3560665304801</v>
          </cell>
          <cell r="AW638">
            <v>1897.23178355248</v>
          </cell>
          <cell r="AX638">
            <v>2305.10112497409</v>
          </cell>
          <cell r="AY638">
            <v>2580.1768159179101</v>
          </cell>
          <cell r="AZ638">
            <v>2992.3781128415603</v>
          </cell>
          <cell r="BA638">
            <v>3262.1869395875401</v>
          </cell>
          <cell r="BC638">
            <v>200.70244276</v>
          </cell>
          <cell r="BD638">
            <v>309.37944152</v>
          </cell>
          <cell r="BE638">
            <v>495.76028473999997</v>
          </cell>
          <cell r="BF638">
            <v>734.41689902999997</v>
          </cell>
          <cell r="BG638">
            <v>963.02965548999998</v>
          </cell>
          <cell r="BH638">
            <v>1194.77760395</v>
          </cell>
          <cell r="BI638">
            <v>1561.3560665299999</v>
          </cell>
          <cell r="BJ638">
            <v>1897.23178355</v>
          </cell>
          <cell r="BK638">
            <v>2305.10112497</v>
          </cell>
          <cell r="BL638">
            <v>2580.1768159200001</v>
          </cell>
          <cell r="BM638">
            <v>2992.3781128400001</v>
          </cell>
          <cell r="BN638">
            <v>3262.1869395899998</v>
          </cell>
          <cell r="BP638">
            <v>161.96867202990859</v>
          </cell>
          <cell r="BQ638">
            <v>314.13122979751302</v>
          </cell>
          <cell r="BR638">
            <v>520.29375500000003</v>
          </cell>
          <cell r="BS638">
            <v>679.65107839999996</v>
          </cell>
          <cell r="BT638">
            <v>1045.6088255</v>
          </cell>
          <cell r="BU638">
            <v>1488.7452602000001</v>
          </cell>
          <cell r="BV638">
            <v>1818.1221897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C638">
            <v>255.20309551298402</v>
          </cell>
          <cell r="CD638">
            <v>337.86824507606798</v>
          </cell>
          <cell r="CE638">
            <v>660.42751012233293</v>
          </cell>
          <cell r="CF638">
            <v>813.07512427495703</v>
          </cell>
          <cell r="CG638">
            <v>1069.662654163001</v>
          </cell>
          <cell r="CH638">
            <v>1303.0959608970941</v>
          </cell>
          <cell r="CI638">
            <v>1833.3946272024041</v>
          </cell>
          <cell r="CJ638">
            <v>2588.6735534572999</v>
          </cell>
          <cell r="CK638">
            <v>2817.3616029425202</v>
          </cell>
          <cell r="CL638">
            <v>3148.3630795863901</v>
          </cell>
          <cell r="CM638">
            <v>3312.4438057608299</v>
          </cell>
          <cell r="CN638">
            <v>3548.9487855438601</v>
          </cell>
          <cell r="CP638">
            <v>218.56577913934299</v>
          </cell>
          <cell r="CQ638">
            <v>544.40765983547703</v>
          </cell>
          <cell r="CR638">
            <v>759.45610024388702</v>
          </cell>
          <cell r="CS638">
            <v>919.19116297833</v>
          </cell>
          <cell r="CT638">
            <v>1153.7618289976349</v>
          </cell>
          <cell r="CU638">
            <v>1502.4447700664791</v>
          </cell>
          <cell r="CV638">
            <v>1962.2176623255232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C638">
            <v>199.28572183</v>
          </cell>
          <cell r="DD638">
            <v>307.53285978000002</v>
          </cell>
          <cell r="DE638">
            <v>493.14308807999998</v>
          </cell>
          <cell r="DF638">
            <v>730.64183811999999</v>
          </cell>
          <cell r="DG638">
            <v>957.62023257999999</v>
          </cell>
          <cell r="DH638">
            <v>1188.27103964</v>
          </cell>
          <cell r="DI638">
            <v>1552.9326860199999</v>
          </cell>
          <cell r="DJ638">
            <v>1886.99638269</v>
          </cell>
          <cell r="DK638">
            <v>2292.6653044099999</v>
          </cell>
          <cell r="DL638">
            <v>2566.2569858699999</v>
          </cell>
          <cell r="DM638">
            <v>2976.23449256</v>
          </cell>
          <cell r="DN638">
            <v>3244.5877240899999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C638">
            <v>-0.3653342185981896</v>
          </cell>
          <cell r="ED638">
            <v>-7.0255241871610696E-2</v>
          </cell>
          <cell r="EE638">
            <v>-0.21218642920609987</v>
          </cell>
          <cell r="EF638">
            <v>-0.1640980542775009</v>
          </cell>
          <cell r="EG638">
            <v>-2.2487303421678373E-2</v>
          </cell>
          <cell r="EH638">
            <v>0.14246786489545915</v>
          </cell>
          <cell r="EI638">
            <v>-8.3301419540583455E-3</v>
          </cell>
          <cell r="EJ638">
            <v>-1</v>
          </cell>
          <cell r="EK638">
            <v>-1</v>
          </cell>
          <cell r="EL638">
            <v>-1</v>
          </cell>
          <cell r="EM638">
            <v>-1</v>
          </cell>
          <cell r="EN638">
            <v>-1</v>
          </cell>
          <cell r="EP638">
            <v>218.56577913934299</v>
          </cell>
          <cell r="EQ638">
            <v>544.40765983547703</v>
          </cell>
          <cell r="ER638">
            <v>759.45610024388702</v>
          </cell>
          <cell r="ES638">
            <v>919.19116297833</v>
          </cell>
          <cell r="ET638">
            <v>1153.7618289976349</v>
          </cell>
          <cell r="EU638">
            <v>1502.4447700664791</v>
          </cell>
          <cell r="EV638">
            <v>1962.2176623255232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C638">
            <v>199.28572183</v>
          </cell>
          <cell r="FD638">
            <v>307.53285978000002</v>
          </cell>
          <cell r="FE638">
            <v>493.14308807999998</v>
          </cell>
          <cell r="FF638">
            <v>730.64183811999999</v>
          </cell>
          <cell r="FG638">
            <v>957.62023257999999</v>
          </cell>
          <cell r="FH638">
            <v>1188.27103964</v>
          </cell>
          <cell r="FI638">
            <v>1552.9326860199999</v>
          </cell>
          <cell r="FJ638">
            <v>1886.99638269</v>
          </cell>
          <cell r="FK638">
            <v>2292.6653044099999</v>
          </cell>
          <cell r="FL638">
            <v>2566.2569858699999</v>
          </cell>
          <cell r="FM638">
            <v>2976.23449256</v>
          </cell>
          <cell r="FN638">
            <v>3244.5877240899999</v>
          </cell>
          <cell r="FP638">
            <v>3172.1893580000001</v>
          </cell>
          <cell r="FQ638">
            <v>3548.9487855438601</v>
          </cell>
          <cell r="FR638">
            <v>3340.136336</v>
          </cell>
          <cell r="FS638">
            <v>3244.5877240899999</v>
          </cell>
          <cell r="FT638">
            <v>3172.1893580000001</v>
          </cell>
          <cell r="FU638">
            <v>3172.1893580000001</v>
          </cell>
          <cell r="FV638">
            <v>3172.1893580000001</v>
          </cell>
          <cell r="FW638">
            <v>1.226157823324181E-2</v>
          </cell>
          <cell r="FX638" t="str">
            <v>Country RomaniaTotal Partner Project Systems</v>
          </cell>
        </row>
        <row r="639">
          <cell r="A639" t="str">
            <v>Country Moldova</v>
          </cell>
          <cell r="B639" t="str">
            <v>Total Partner Project System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C639">
            <v>1</v>
          </cell>
          <cell r="ED639">
            <v>1</v>
          </cell>
          <cell r="EE639">
            <v>1</v>
          </cell>
          <cell r="EF639">
            <v>1</v>
          </cell>
          <cell r="EG639">
            <v>1</v>
          </cell>
          <cell r="EH639">
            <v>1</v>
          </cell>
          <cell r="EI639">
            <v>1</v>
          </cell>
          <cell r="EJ639">
            <v>1</v>
          </cell>
          <cell r="EK639">
            <v>1</v>
          </cell>
          <cell r="EL639">
            <v>1</v>
          </cell>
          <cell r="EM639">
            <v>1</v>
          </cell>
          <cell r="EN639">
            <v>1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  <cell r="FX639" t="str">
            <v>Country MoldovaTotal Partner Project Systems</v>
          </cell>
        </row>
        <row r="640">
          <cell r="A640" t="str">
            <v>Country Hungary</v>
          </cell>
          <cell r="B640" t="str">
            <v>Total Partner Project Systems</v>
          </cell>
          <cell r="C640">
            <v>279.66575</v>
          </cell>
          <cell r="D640">
            <v>420.79906990000001</v>
          </cell>
          <cell r="E640">
            <v>550.29265439999995</v>
          </cell>
          <cell r="F640">
            <v>696.09904760000006</v>
          </cell>
          <cell r="G640">
            <v>925.59823100000006</v>
          </cell>
          <cell r="H640">
            <v>1070.4240365000001</v>
          </cell>
          <cell r="I640">
            <v>1136.6059467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P640">
            <v>64.175929999999994</v>
          </cell>
          <cell r="Q640">
            <v>261.48521299999999</v>
          </cell>
          <cell r="R640">
            <v>337.31337600000001</v>
          </cell>
          <cell r="S640">
            <v>701.87974800000006</v>
          </cell>
          <cell r="T640">
            <v>756.75819000000001</v>
          </cell>
          <cell r="U640">
            <v>921.13384999999994</v>
          </cell>
          <cell r="V640">
            <v>1018.464951</v>
          </cell>
          <cell r="W640">
            <v>1400.0523095999999</v>
          </cell>
          <cell r="X640">
            <v>1485.3132063</v>
          </cell>
          <cell r="Y640">
            <v>1818.7708098000001</v>
          </cell>
          <cell r="Z640">
            <v>2141.9661059999999</v>
          </cell>
          <cell r="AA640">
            <v>2214.9663311999998</v>
          </cell>
          <cell r="AC640">
            <v>144.12572</v>
          </cell>
          <cell r="AD640">
            <v>570.76107000000002</v>
          </cell>
          <cell r="AE640">
            <v>756.05049484799997</v>
          </cell>
          <cell r="AF640">
            <v>875.97052546000009</v>
          </cell>
          <cell r="AG640">
            <v>1103.82241585</v>
          </cell>
          <cell r="AH640">
            <v>1263.6360100000002</v>
          </cell>
          <cell r="AI640">
            <v>1368.7684919999999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P640">
            <v>881.54073500000004</v>
          </cell>
          <cell r="AQ640">
            <v>1833.326198</v>
          </cell>
          <cell r="AR640">
            <v>2575.835904</v>
          </cell>
          <cell r="AS640">
            <v>2998.433806</v>
          </cell>
          <cell r="AT640">
            <v>3221.252555</v>
          </cell>
          <cell r="AU640">
            <v>3718.56394</v>
          </cell>
          <cell r="AV640">
            <v>4002.0176280000001</v>
          </cell>
          <cell r="AW640">
            <v>4279.3849979999995</v>
          </cell>
          <cell r="AX640">
            <v>5240.4865590000009</v>
          </cell>
          <cell r="AY640">
            <v>5438.6994269999996</v>
          </cell>
          <cell r="AZ640">
            <v>5771.492706</v>
          </cell>
          <cell r="BA640">
            <v>6250.177353</v>
          </cell>
          <cell r="BC640">
            <v>881.54073500000004</v>
          </cell>
          <cell r="BD640">
            <v>1833.326198</v>
          </cell>
          <cell r="BE640">
            <v>2575.835904</v>
          </cell>
          <cell r="BF640">
            <v>2998.433806</v>
          </cell>
          <cell r="BG640">
            <v>3221.252555</v>
          </cell>
          <cell r="BH640">
            <v>3718.56394</v>
          </cell>
          <cell r="BI640">
            <v>4002.0176280000001</v>
          </cell>
          <cell r="BJ640">
            <v>4279.3849980000005</v>
          </cell>
          <cell r="BK640">
            <v>5240.4865589999999</v>
          </cell>
          <cell r="BL640">
            <v>5438.6994269999996</v>
          </cell>
          <cell r="BM640">
            <v>5771.492706</v>
          </cell>
          <cell r="BN640">
            <v>6250.177353</v>
          </cell>
          <cell r="BP640">
            <v>273.52780000000001</v>
          </cell>
          <cell r="BQ640">
            <v>413.0959532</v>
          </cell>
          <cell r="BR640">
            <v>541.39488759999995</v>
          </cell>
          <cell r="BS640">
            <v>685.26987760000009</v>
          </cell>
          <cell r="BT640">
            <v>913.75750479999999</v>
          </cell>
          <cell r="BU640">
            <v>1063.3662956000001</v>
          </cell>
          <cell r="BV640">
            <v>1134.0968828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C640">
            <v>62.767432000000007</v>
          </cell>
          <cell r="CD640">
            <v>256.69848400000001</v>
          </cell>
          <cell r="CE640">
            <v>331.85930400000001</v>
          </cell>
          <cell r="CF640">
            <v>690.96064799999999</v>
          </cell>
          <cell r="CG640">
            <v>747.07735200000002</v>
          </cell>
          <cell r="CH640">
            <v>915.06043999999997</v>
          </cell>
          <cell r="CI640">
            <v>1016.216684</v>
          </cell>
          <cell r="CJ640">
            <v>1396.9616864</v>
          </cell>
          <cell r="CK640">
            <v>1482.0343691999999</v>
          </cell>
          <cell r="CL640">
            <v>1814.7558632</v>
          </cell>
          <cell r="CM640">
            <v>2137.2377040000001</v>
          </cell>
          <cell r="CN640">
            <v>2210.0767808000001</v>
          </cell>
          <cell r="CP640">
            <v>140.96252799999999</v>
          </cell>
          <cell r="CQ640">
            <v>560.31276000000003</v>
          </cell>
          <cell r="CR640">
            <v>743.825797792</v>
          </cell>
          <cell r="CS640">
            <v>862.34310596</v>
          </cell>
          <cell r="CT640">
            <v>1089.70175468</v>
          </cell>
          <cell r="CU640">
            <v>1255.3043440000001</v>
          </cell>
          <cell r="CV640">
            <v>1365.746928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C640">
            <v>862.19316400000002</v>
          </cell>
          <cell r="DD640">
            <v>1799.7654640000001</v>
          </cell>
          <cell r="DE640">
            <v>2534.1868159999999</v>
          </cell>
          <cell r="DF640">
            <v>2951.7873559999998</v>
          </cell>
          <cell r="DG640">
            <v>3180.0446440000001</v>
          </cell>
          <cell r="DH640">
            <v>3694.045936</v>
          </cell>
          <cell r="DI640">
            <v>3993.1831520000001</v>
          </cell>
          <cell r="DJ640">
            <v>4269.9382320000004</v>
          </cell>
          <cell r="DK640">
            <v>5228.9181559999997</v>
          </cell>
          <cell r="DL640">
            <v>5426.6934680000004</v>
          </cell>
          <cell r="DM640">
            <v>5758.7521040000001</v>
          </cell>
          <cell r="DN640">
            <v>6236.3800520000004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DZ640">
            <v>0</v>
          </cell>
          <cell r="EA640">
            <v>0</v>
          </cell>
          <cell r="EC640">
            <v>3.3577981651376154</v>
          </cell>
          <cell r="ED640">
            <v>0.60926526235347778</v>
          </cell>
          <cell r="EE640">
            <v>0.63139885208702773</v>
          </cell>
          <cell r="EF640">
            <v>-8.2360267787637831E-3</v>
          </cell>
          <cell r="EG640">
            <v>0.22310963162486552</v>
          </cell>
          <cell r="EH640">
            <v>0.16207219667369754</v>
          </cell>
          <cell r="EI640">
            <v>0.11599907840127521</v>
          </cell>
          <cell r="EJ640">
            <v>-1</v>
          </cell>
          <cell r="EK640">
            <v>-1</v>
          </cell>
          <cell r="EL640">
            <v>-1</v>
          </cell>
          <cell r="EM640">
            <v>-1</v>
          </cell>
          <cell r="EN640">
            <v>-1</v>
          </cell>
          <cell r="EP640">
            <v>140.96252799999999</v>
          </cell>
          <cell r="EQ640">
            <v>560.31276000000003</v>
          </cell>
          <cell r="ER640">
            <v>743.825797792</v>
          </cell>
          <cell r="ES640">
            <v>862.34310596</v>
          </cell>
          <cell r="ET640">
            <v>1089.70175468</v>
          </cell>
          <cell r="EU640">
            <v>1255.3043440000001</v>
          </cell>
          <cell r="EV640">
            <v>1365.746928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C640">
            <v>862.19316400000002</v>
          </cell>
          <cell r="FD640">
            <v>1799.7654640000001</v>
          </cell>
          <cell r="FE640">
            <v>2534.1868159999999</v>
          </cell>
          <cell r="FF640">
            <v>2951.7873559999998</v>
          </cell>
          <cell r="FG640">
            <v>3180.0446440000001</v>
          </cell>
          <cell r="FH640">
            <v>3694.045936</v>
          </cell>
          <cell r="FI640">
            <v>3993.1831520000001</v>
          </cell>
          <cell r="FJ640">
            <v>4269.9382320000004</v>
          </cell>
          <cell r="FK640">
            <v>5228.9181559999997</v>
          </cell>
          <cell r="FL640">
            <v>5426.6934680000004</v>
          </cell>
          <cell r="FM640">
            <v>5758.7521040000001</v>
          </cell>
          <cell r="FN640">
            <v>6236.3800520000004</v>
          </cell>
          <cell r="FP640">
            <v>4051.0400559999998</v>
          </cell>
          <cell r="FQ640">
            <v>2210.0767808000001</v>
          </cell>
          <cell r="FR640">
            <v>4016.1221519999999</v>
          </cell>
          <cell r="FS640">
            <v>6236.3800520000004</v>
          </cell>
          <cell r="FT640">
            <v>4051.0400559999998</v>
          </cell>
          <cell r="FU640">
            <v>4051.0400559999998</v>
          </cell>
          <cell r="FV640">
            <v>4051.0400559999998</v>
          </cell>
          <cell r="FW640">
            <v>0</v>
          </cell>
          <cell r="FX640" t="str">
            <v>Country HungaryTotal Partner Project Systems</v>
          </cell>
        </row>
        <row r="641">
          <cell r="A641" t="str">
            <v>Country Croatia</v>
          </cell>
          <cell r="B641" t="str">
            <v>Total Partner Project Systems</v>
          </cell>
          <cell r="C641">
            <v>56.5152128</v>
          </cell>
          <cell r="D641">
            <v>81.068345600000001</v>
          </cell>
          <cell r="E641">
            <v>187.6681016</v>
          </cell>
          <cell r="F641">
            <v>220.02945689999999</v>
          </cell>
          <cell r="G641">
            <v>260.3111796</v>
          </cell>
          <cell r="H641">
            <v>587.72243760000003</v>
          </cell>
          <cell r="I641">
            <v>636.8534192000000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P641">
            <v>16.422213119999999</v>
          </cell>
          <cell r="Q641">
            <v>124.18288256</v>
          </cell>
          <cell r="R641">
            <v>159.52864252000001</v>
          </cell>
          <cell r="S641">
            <v>175.76932839</v>
          </cell>
          <cell r="T641">
            <v>185.42660670999999</v>
          </cell>
          <cell r="U641">
            <v>196.14564000000001</v>
          </cell>
          <cell r="V641">
            <v>220.35797200000002</v>
          </cell>
          <cell r="W641">
            <v>294.5838152</v>
          </cell>
          <cell r="X641">
            <v>311.58940899999999</v>
          </cell>
          <cell r="Y641">
            <v>770.63255519999996</v>
          </cell>
          <cell r="Z641">
            <v>856.18647040000008</v>
          </cell>
          <cell r="AA641">
            <v>944.37011659999996</v>
          </cell>
          <cell r="AC641">
            <v>85.141162879999996</v>
          </cell>
          <cell r="AD641">
            <v>304.11185023999997</v>
          </cell>
          <cell r="AE641">
            <v>377.63524681861304</v>
          </cell>
          <cell r="AF641">
            <v>480.360207</v>
          </cell>
          <cell r="AG641">
            <v>522.63571529551905</v>
          </cell>
          <cell r="AH641">
            <v>620.61245016433395</v>
          </cell>
          <cell r="AI641">
            <v>639.08206022945797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P641">
            <v>28.768447999999999</v>
          </cell>
          <cell r="AQ641">
            <v>51.365247999999994</v>
          </cell>
          <cell r="AR641">
            <v>68.301615999999996</v>
          </cell>
          <cell r="AS641">
            <v>106.13391300000001</v>
          </cell>
          <cell r="AT641">
            <v>112.839214</v>
          </cell>
          <cell r="AU641">
            <v>208.68278400000003</v>
          </cell>
          <cell r="AV641">
            <v>228.89987771999998</v>
          </cell>
          <cell r="AW641">
            <v>233.78578305999997</v>
          </cell>
          <cell r="AX641">
            <v>268.59398143999999</v>
          </cell>
          <cell r="AY641">
            <v>342.67417799999998</v>
          </cell>
          <cell r="AZ641">
            <v>369.77119593999998</v>
          </cell>
          <cell r="BA641">
            <v>608.47929599999998</v>
          </cell>
          <cell r="BC641">
            <v>28.768447999999999</v>
          </cell>
          <cell r="BD641">
            <v>51.365248000000001</v>
          </cell>
          <cell r="BE641">
            <v>68.301615999999996</v>
          </cell>
          <cell r="BF641">
            <v>106.13391300000001</v>
          </cell>
          <cell r="BG641">
            <v>112.839214</v>
          </cell>
          <cell r="BH641">
            <v>208.682784</v>
          </cell>
          <cell r="BI641">
            <v>228.89987772000001</v>
          </cell>
          <cell r="BJ641">
            <v>233.78578306</v>
          </cell>
          <cell r="BK641">
            <v>268.59398143999999</v>
          </cell>
          <cell r="BL641">
            <v>342.67417799999998</v>
          </cell>
          <cell r="BM641">
            <v>369.77119593999998</v>
          </cell>
          <cell r="BN641">
            <v>608.47929599999998</v>
          </cell>
          <cell r="BP641">
            <v>56.653944799999998</v>
          </cell>
          <cell r="BQ641">
            <v>81.248009800000005</v>
          </cell>
          <cell r="BR641">
            <v>188.10079959999999</v>
          </cell>
          <cell r="BS641">
            <v>220.43020339999998</v>
          </cell>
          <cell r="BT641">
            <v>260.5218984</v>
          </cell>
          <cell r="BU641">
            <v>587.52189140000007</v>
          </cell>
          <cell r="BV641">
            <v>636.40006879999999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C641">
            <v>16.462525920000001</v>
          </cell>
          <cell r="CD641">
            <v>124.45809747999999</v>
          </cell>
          <cell r="CE641">
            <v>159.89646062</v>
          </cell>
          <cell r="CF641">
            <v>176.08946254</v>
          </cell>
          <cell r="CG641">
            <v>185.57670733999998</v>
          </cell>
          <cell r="CH641">
            <v>196.07871</v>
          </cell>
          <cell r="CI641">
            <v>220.201108</v>
          </cell>
          <cell r="CJ641">
            <v>294.37411279999998</v>
          </cell>
          <cell r="CK641">
            <v>311.36760099999998</v>
          </cell>
          <cell r="CL641">
            <v>770.08397279999997</v>
          </cell>
          <cell r="CM641">
            <v>855.57698559999994</v>
          </cell>
          <cell r="CN641">
            <v>943.69785739999998</v>
          </cell>
          <cell r="CP641">
            <v>85.350165080000011</v>
          </cell>
          <cell r="CQ641">
            <v>304.78582491999998</v>
          </cell>
          <cell r="CR641">
            <v>378.50594362129181</v>
          </cell>
          <cell r="CS641">
            <v>481.23510199999998</v>
          </cell>
          <cell r="CT641">
            <v>523.05878268330298</v>
          </cell>
          <cell r="CU641">
            <v>620.40068103559202</v>
          </cell>
          <cell r="CV641">
            <v>638.62712334931803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C641">
            <v>28.839068000000001</v>
          </cell>
          <cell r="DD641">
            <v>51.479084</v>
          </cell>
          <cell r="DE641">
            <v>68.459096000000002</v>
          </cell>
          <cell r="DF641">
            <v>106.327218</v>
          </cell>
          <cell r="DG641">
            <v>112.930556</v>
          </cell>
          <cell r="DH641">
            <v>208.61157600000001</v>
          </cell>
          <cell r="DI641">
            <v>228.73693308</v>
          </cell>
          <cell r="DJ641">
            <v>233.61936033999999</v>
          </cell>
          <cell r="DK641">
            <v>268.40278016000002</v>
          </cell>
          <cell r="DL641">
            <v>342.43024200000002</v>
          </cell>
          <cell r="DM641">
            <v>369.50797066000001</v>
          </cell>
          <cell r="DN641">
            <v>608.04614400000003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C641">
            <v>2.4413883431565151</v>
          </cell>
          <cell r="ED641">
            <v>-0.34718582844273127</v>
          </cell>
          <cell r="EE641">
            <v>0.17639126513893677</v>
          </cell>
          <cell r="EF641">
            <v>0.2518080311019617</v>
          </cell>
          <cell r="EG641">
            <v>0.40385020369334912</v>
          </cell>
          <cell r="EH641">
            <v>1.9963573883161505</v>
          </cell>
          <cell r="EI641">
            <v>1.8900856793145651</v>
          </cell>
          <cell r="EJ641">
            <v>-1</v>
          </cell>
          <cell r="EK641">
            <v>-1</v>
          </cell>
          <cell r="EL641">
            <v>-1</v>
          </cell>
          <cell r="EM641">
            <v>-1</v>
          </cell>
          <cell r="EN641">
            <v>-1</v>
          </cell>
          <cell r="EP641">
            <v>85.350165080000011</v>
          </cell>
          <cell r="EQ641">
            <v>304.78582491999998</v>
          </cell>
          <cell r="ER641">
            <v>378.50594362129181</v>
          </cell>
          <cell r="ES641">
            <v>481.23510199999998</v>
          </cell>
          <cell r="ET641">
            <v>523.05878268330298</v>
          </cell>
          <cell r="EU641">
            <v>620.40068103559202</v>
          </cell>
          <cell r="EV641">
            <v>638.62712334931803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C641">
            <v>28.839068000000001</v>
          </cell>
          <cell r="FD641">
            <v>51.479084</v>
          </cell>
          <cell r="FE641">
            <v>68.459096000000002</v>
          </cell>
          <cell r="FF641">
            <v>106.327218</v>
          </cell>
          <cell r="FG641">
            <v>112.930556</v>
          </cell>
          <cell r="FH641">
            <v>208.61157600000001</v>
          </cell>
          <cell r="FI641">
            <v>228.73693308</v>
          </cell>
          <cell r="FJ641">
            <v>233.61936033999999</v>
          </cell>
          <cell r="FK641">
            <v>268.40278016000002</v>
          </cell>
          <cell r="FL641">
            <v>342.43024200000002</v>
          </cell>
          <cell r="FM641">
            <v>369.50797066000001</v>
          </cell>
          <cell r="FN641">
            <v>608.04614400000003</v>
          </cell>
          <cell r="FP641">
            <v>0</v>
          </cell>
          <cell r="FQ641">
            <v>943.69785739999998</v>
          </cell>
          <cell r="FR641">
            <v>0</v>
          </cell>
          <cell r="FS641">
            <v>608.04614400000003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 t="str">
            <v>Country CroatiaTotal Partner Project Systems</v>
          </cell>
        </row>
        <row r="642">
          <cell r="A642" t="str">
            <v>Country Slovenia</v>
          </cell>
          <cell r="B642" t="str">
            <v>Total Partner Project Systems</v>
          </cell>
          <cell r="C642">
            <v>125.8</v>
          </cell>
          <cell r="D642">
            <v>71.099999999999994</v>
          </cell>
          <cell r="E642">
            <v>417.8</v>
          </cell>
          <cell r="F642">
            <v>428.4</v>
          </cell>
          <cell r="G642">
            <v>603.5</v>
          </cell>
          <cell r="H642">
            <v>603.4</v>
          </cell>
          <cell r="I642">
            <v>632.1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P642">
            <v>15.29</v>
          </cell>
          <cell r="Q642">
            <v>17.36</v>
          </cell>
          <cell r="R642">
            <v>359.33</v>
          </cell>
          <cell r="S642">
            <v>629.46</v>
          </cell>
          <cell r="T642">
            <v>802.48</v>
          </cell>
          <cell r="U642">
            <v>801</v>
          </cell>
          <cell r="V642">
            <v>802.42000000000007</v>
          </cell>
          <cell r="W642">
            <v>802.6</v>
          </cell>
          <cell r="X642">
            <v>1066.6000000000001</v>
          </cell>
          <cell r="Y642">
            <v>1146.0999999999999</v>
          </cell>
          <cell r="Z642">
            <v>1115.2</v>
          </cell>
          <cell r="AA642">
            <v>1119.0999999999999</v>
          </cell>
          <cell r="AC642">
            <v>22.700000000000003</v>
          </cell>
          <cell r="AD642">
            <v>36.83</v>
          </cell>
          <cell r="AE642">
            <v>98.105930000000001</v>
          </cell>
          <cell r="AF642">
            <v>98.59</v>
          </cell>
          <cell r="AG642">
            <v>106.47363638</v>
          </cell>
          <cell r="AH642">
            <v>271.54837638000004</v>
          </cell>
          <cell r="AI642">
            <v>307.37291637999999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P642">
            <v>5.88</v>
          </cell>
          <cell r="AQ642">
            <v>15.89</v>
          </cell>
          <cell r="AR642">
            <v>26.770000000000003</v>
          </cell>
          <cell r="AS642">
            <v>30</v>
          </cell>
          <cell r="AT642">
            <v>46</v>
          </cell>
          <cell r="AU642">
            <v>75.086999999999989</v>
          </cell>
          <cell r="AV642">
            <v>185.51000000000002</v>
          </cell>
          <cell r="AW642">
            <v>236.32</v>
          </cell>
          <cell r="AX642">
            <v>570.94999999999993</v>
          </cell>
          <cell r="AY642">
            <v>584.04999999999995</v>
          </cell>
          <cell r="AZ642">
            <v>911.88</v>
          </cell>
          <cell r="BA642">
            <v>1106.3999999999999</v>
          </cell>
          <cell r="BC642">
            <v>5.88</v>
          </cell>
          <cell r="BD642">
            <v>15.89</v>
          </cell>
          <cell r="BE642">
            <v>26.77</v>
          </cell>
          <cell r="BF642">
            <v>30</v>
          </cell>
          <cell r="BG642">
            <v>46</v>
          </cell>
          <cell r="BH642">
            <v>75.087000000000003</v>
          </cell>
          <cell r="BI642">
            <v>185.51</v>
          </cell>
          <cell r="BJ642">
            <v>236.32</v>
          </cell>
          <cell r="BK642">
            <v>570.95000000000005</v>
          </cell>
          <cell r="BL642">
            <v>584.04999999999995</v>
          </cell>
          <cell r="BM642">
            <v>911.88</v>
          </cell>
          <cell r="BN642">
            <v>1106.4000000000001</v>
          </cell>
          <cell r="BP642">
            <v>125.8</v>
          </cell>
          <cell r="BQ642">
            <v>71.099999999999994</v>
          </cell>
          <cell r="BR642">
            <v>417.8</v>
          </cell>
          <cell r="BS642">
            <v>428.4</v>
          </cell>
          <cell r="BT642">
            <v>603.5</v>
          </cell>
          <cell r="BU642">
            <v>603.4</v>
          </cell>
          <cell r="BV642">
            <v>632.1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C642">
            <v>15.29</v>
          </cell>
          <cell r="CD642">
            <v>17.36</v>
          </cell>
          <cell r="CE642">
            <v>359.33</v>
          </cell>
          <cell r="CF642">
            <v>629.46</v>
          </cell>
          <cell r="CG642">
            <v>802.48</v>
          </cell>
          <cell r="CH642">
            <v>801</v>
          </cell>
          <cell r="CI642">
            <v>802.42000000000007</v>
          </cell>
          <cell r="CJ642">
            <v>802.6</v>
          </cell>
          <cell r="CK642">
            <v>1066.6000000000001</v>
          </cell>
          <cell r="CL642">
            <v>1146.0999999999999</v>
          </cell>
          <cell r="CM642">
            <v>1115.2</v>
          </cell>
          <cell r="CN642">
            <v>1119.0999999999999</v>
          </cell>
          <cell r="CP642">
            <v>22.700000000000003</v>
          </cell>
          <cell r="CQ642">
            <v>36.83</v>
          </cell>
          <cell r="CR642">
            <v>98.105930000000001</v>
          </cell>
          <cell r="CS642">
            <v>98.59</v>
          </cell>
          <cell r="CT642">
            <v>106.47363638</v>
          </cell>
          <cell r="CU642">
            <v>271.54837638000004</v>
          </cell>
          <cell r="CV642">
            <v>307.37291637999999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C642">
            <v>5.88</v>
          </cell>
          <cell r="DD642">
            <v>15.89</v>
          </cell>
          <cell r="DE642">
            <v>26.77</v>
          </cell>
          <cell r="DF642">
            <v>30</v>
          </cell>
          <cell r="DG642">
            <v>46</v>
          </cell>
          <cell r="DH642">
            <v>75.087000000000003</v>
          </cell>
          <cell r="DI642">
            <v>185.51</v>
          </cell>
          <cell r="DJ642">
            <v>236.32</v>
          </cell>
          <cell r="DK642">
            <v>570.95000000000005</v>
          </cell>
          <cell r="DL642">
            <v>584.04999999999995</v>
          </cell>
          <cell r="DM642">
            <v>911.88</v>
          </cell>
          <cell r="DN642">
            <v>1106.4000000000001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C642">
            <v>7.2275997383911061</v>
          </cell>
          <cell r="ED642">
            <v>3.0956221198156681</v>
          </cell>
          <cell r="EE642">
            <v>0.16271950574680671</v>
          </cell>
          <cell r="EF642">
            <v>-0.31941664283671722</v>
          </cell>
          <cell r="EG642">
            <v>-0.24795633536038286</v>
          </cell>
          <cell r="EH642">
            <v>-0.2466916354556804</v>
          </cell>
          <cell r="EI642">
            <v>-0.21225791979262731</v>
          </cell>
          <cell r="EJ642">
            <v>-1</v>
          </cell>
          <cell r="EK642">
            <v>-1</v>
          </cell>
          <cell r="EL642">
            <v>-1</v>
          </cell>
          <cell r="EM642">
            <v>-1</v>
          </cell>
          <cell r="EN642">
            <v>-1</v>
          </cell>
          <cell r="EP642">
            <v>22.700000000000003</v>
          </cell>
          <cell r="EQ642">
            <v>36.83</v>
          </cell>
          <cell r="ER642">
            <v>98.105930000000001</v>
          </cell>
          <cell r="ES642">
            <v>98.59</v>
          </cell>
          <cell r="ET642">
            <v>106.47363638</v>
          </cell>
          <cell r="EU642">
            <v>271.54837638000004</v>
          </cell>
          <cell r="EV642">
            <v>307.37291637999999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C642">
            <v>5.88</v>
          </cell>
          <cell r="FD642">
            <v>15.89</v>
          </cell>
          <cell r="FE642">
            <v>26.77</v>
          </cell>
          <cell r="FF642">
            <v>30</v>
          </cell>
          <cell r="FG642">
            <v>46</v>
          </cell>
          <cell r="FH642">
            <v>75.087000000000003</v>
          </cell>
          <cell r="FI642">
            <v>185.51</v>
          </cell>
          <cell r="FJ642">
            <v>236.32</v>
          </cell>
          <cell r="FK642">
            <v>570.95000000000005</v>
          </cell>
          <cell r="FL642">
            <v>584.04999999999995</v>
          </cell>
          <cell r="FM642">
            <v>911.88</v>
          </cell>
          <cell r="FN642">
            <v>1106.4000000000001</v>
          </cell>
          <cell r="FP642">
            <v>2079</v>
          </cell>
          <cell r="FQ642">
            <v>1119.0999999999999</v>
          </cell>
          <cell r="FR642">
            <v>2399</v>
          </cell>
          <cell r="FS642">
            <v>1106.4000000000001</v>
          </cell>
          <cell r="FT642">
            <v>2079</v>
          </cell>
          <cell r="FU642">
            <v>2079</v>
          </cell>
          <cell r="FV642">
            <v>2079</v>
          </cell>
          <cell r="FW642">
            <v>5.2544014016860238E-4</v>
          </cell>
          <cell r="FX642" t="str">
            <v>Country SloveniaTotal Partner Project Systems</v>
          </cell>
        </row>
        <row r="643">
          <cell r="A643" t="str">
            <v>Country Bosnia and Herzegovina</v>
          </cell>
          <cell r="B643" t="str">
            <v>Total Partner Project System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C643">
            <v>1</v>
          </cell>
          <cell r="ED643">
            <v>1</v>
          </cell>
          <cell r="EE643">
            <v>1</v>
          </cell>
          <cell r="EF643">
            <v>1</v>
          </cell>
          <cell r="EG643">
            <v>1</v>
          </cell>
          <cell r="EH643">
            <v>1</v>
          </cell>
          <cell r="EI643">
            <v>1</v>
          </cell>
          <cell r="EJ643">
            <v>1</v>
          </cell>
          <cell r="EK643">
            <v>1</v>
          </cell>
          <cell r="EL643">
            <v>1</v>
          </cell>
          <cell r="EM643">
            <v>1</v>
          </cell>
          <cell r="EN643">
            <v>1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 t="str">
            <v>Country Bosnia and HerzegovinaTotal Partner Project Systems</v>
          </cell>
        </row>
        <row r="644">
          <cell r="A644" t="str">
            <v>Country Bulgaria</v>
          </cell>
          <cell r="B644" t="str">
            <v>Total Partner Project Systems</v>
          </cell>
          <cell r="C644">
            <v>328.59999999999997</v>
          </cell>
          <cell r="D644">
            <v>356.20000000000005</v>
          </cell>
          <cell r="E644">
            <v>471.8</v>
          </cell>
          <cell r="F644">
            <v>503.7</v>
          </cell>
          <cell r="G644">
            <v>630.40000000000009</v>
          </cell>
          <cell r="H644">
            <v>707.09999999999991</v>
          </cell>
          <cell r="I644">
            <v>788.5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P644">
            <v>32.472319999999996</v>
          </cell>
          <cell r="Q644">
            <v>59</v>
          </cell>
          <cell r="R644">
            <v>637</v>
          </cell>
          <cell r="S644">
            <v>678</v>
          </cell>
          <cell r="T644">
            <v>685</v>
          </cell>
          <cell r="U644">
            <v>1148</v>
          </cell>
          <cell r="V644">
            <v>1170</v>
          </cell>
          <cell r="W644">
            <v>1547</v>
          </cell>
          <cell r="X644">
            <v>1271</v>
          </cell>
          <cell r="Y644">
            <v>804</v>
          </cell>
          <cell r="Z644">
            <v>829</v>
          </cell>
          <cell r="AA644">
            <v>846</v>
          </cell>
          <cell r="AC644">
            <v>4</v>
          </cell>
          <cell r="AD644">
            <v>48</v>
          </cell>
          <cell r="AE644">
            <v>74</v>
          </cell>
          <cell r="AF644">
            <v>100</v>
          </cell>
          <cell r="AG644">
            <v>120</v>
          </cell>
          <cell r="AH644">
            <v>180</v>
          </cell>
          <cell r="AI644">
            <v>368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P644">
            <v>44.830110000000005</v>
          </cell>
          <cell r="AQ644">
            <v>151</v>
          </cell>
          <cell r="AR644">
            <v>225.54510000000002</v>
          </cell>
          <cell r="AS644">
            <v>256</v>
          </cell>
          <cell r="AT644">
            <v>273</v>
          </cell>
          <cell r="AU644">
            <v>287</v>
          </cell>
          <cell r="AV644">
            <v>460</v>
          </cell>
          <cell r="AW644">
            <v>522</v>
          </cell>
          <cell r="AX644">
            <v>796</v>
          </cell>
          <cell r="AY644">
            <v>878</v>
          </cell>
          <cell r="AZ644">
            <v>924</v>
          </cell>
          <cell r="BA644">
            <v>966</v>
          </cell>
          <cell r="BC644">
            <v>44.830109999999998</v>
          </cell>
          <cell r="BD644">
            <v>151</v>
          </cell>
          <cell r="BE644">
            <v>225.54509999999999</v>
          </cell>
          <cell r="BF644">
            <v>256</v>
          </cell>
          <cell r="BG644">
            <v>273</v>
          </cell>
          <cell r="BH644">
            <v>287</v>
          </cell>
          <cell r="BI644">
            <v>460</v>
          </cell>
          <cell r="BJ644">
            <v>522</v>
          </cell>
          <cell r="BK644">
            <v>796</v>
          </cell>
          <cell r="BL644">
            <v>878</v>
          </cell>
          <cell r="BM644">
            <v>924</v>
          </cell>
          <cell r="BN644">
            <v>966</v>
          </cell>
          <cell r="BP644">
            <v>328.59999999999997</v>
          </cell>
          <cell r="BQ644">
            <v>356.20000000000005</v>
          </cell>
          <cell r="BR644">
            <v>471.8</v>
          </cell>
          <cell r="BS644">
            <v>503.7</v>
          </cell>
          <cell r="BT644">
            <v>630.40000000000009</v>
          </cell>
          <cell r="BU644">
            <v>707.09999999999991</v>
          </cell>
          <cell r="BV644">
            <v>788.5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C644">
            <v>32.472319999999996</v>
          </cell>
          <cell r="CD644">
            <v>59</v>
          </cell>
          <cell r="CE644">
            <v>637</v>
          </cell>
          <cell r="CF644">
            <v>678</v>
          </cell>
          <cell r="CG644">
            <v>685</v>
          </cell>
          <cell r="CH644">
            <v>1148</v>
          </cell>
          <cell r="CI644">
            <v>1170</v>
          </cell>
          <cell r="CJ644">
            <v>1547</v>
          </cell>
          <cell r="CK644">
            <v>1271</v>
          </cell>
          <cell r="CL644">
            <v>804</v>
          </cell>
          <cell r="CM644">
            <v>829</v>
          </cell>
          <cell r="CN644">
            <v>846</v>
          </cell>
          <cell r="CP644">
            <v>4</v>
          </cell>
          <cell r="CQ644">
            <v>48</v>
          </cell>
          <cell r="CR644">
            <v>74</v>
          </cell>
          <cell r="CS644">
            <v>100</v>
          </cell>
          <cell r="CT644">
            <v>120</v>
          </cell>
          <cell r="CU644">
            <v>180</v>
          </cell>
          <cell r="CV644">
            <v>368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C644">
            <v>44.830109999999998</v>
          </cell>
          <cell r="DD644">
            <v>151</v>
          </cell>
          <cell r="DE644">
            <v>225.54509999999999</v>
          </cell>
          <cell r="DF644">
            <v>256</v>
          </cell>
          <cell r="DG644">
            <v>273</v>
          </cell>
          <cell r="DH644">
            <v>287</v>
          </cell>
          <cell r="DI644">
            <v>460</v>
          </cell>
          <cell r="DJ644">
            <v>522</v>
          </cell>
          <cell r="DK644">
            <v>796</v>
          </cell>
          <cell r="DL644">
            <v>878</v>
          </cell>
          <cell r="DM644">
            <v>924</v>
          </cell>
          <cell r="DN644">
            <v>966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C644">
            <v>9.1193878355473199</v>
          </cell>
          <cell r="ED644">
            <v>5.0372881355932213</v>
          </cell>
          <cell r="EE644">
            <v>-0.25934065934065931</v>
          </cell>
          <cell r="EF644">
            <v>-0.25707964601769917</v>
          </cell>
          <cell r="EG644">
            <v>-7.970802919708031E-2</v>
          </cell>
          <cell r="EH644">
            <v>-0.38405923344947734</v>
          </cell>
          <cell r="EI644">
            <v>-0.32606837606837602</v>
          </cell>
          <cell r="EJ644">
            <v>-1</v>
          </cell>
          <cell r="EK644">
            <v>-1</v>
          </cell>
          <cell r="EL644">
            <v>-1</v>
          </cell>
          <cell r="EM644">
            <v>-1</v>
          </cell>
          <cell r="EN644">
            <v>-1</v>
          </cell>
          <cell r="EP644">
            <v>4</v>
          </cell>
          <cell r="EQ644">
            <v>48</v>
          </cell>
          <cell r="ER644">
            <v>74</v>
          </cell>
          <cell r="ES644">
            <v>100</v>
          </cell>
          <cell r="ET644">
            <v>120</v>
          </cell>
          <cell r="EU644">
            <v>180</v>
          </cell>
          <cell r="EV644">
            <v>368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C644">
            <v>44.830109999999998</v>
          </cell>
          <cell r="FD644">
            <v>151</v>
          </cell>
          <cell r="FE644">
            <v>225.54509999999999</v>
          </cell>
          <cell r="FF644">
            <v>256</v>
          </cell>
          <cell r="FG644">
            <v>273</v>
          </cell>
          <cell r="FH644">
            <v>287</v>
          </cell>
          <cell r="FI644">
            <v>460</v>
          </cell>
          <cell r="FJ644">
            <v>522</v>
          </cell>
          <cell r="FK644">
            <v>796</v>
          </cell>
          <cell r="FL644">
            <v>878</v>
          </cell>
          <cell r="FM644">
            <v>924</v>
          </cell>
          <cell r="FN644">
            <v>966</v>
          </cell>
          <cell r="FP644">
            <v>1049</v>
          </cell>
          <cell r="FQ644">
            <v>846</v>
          </cell>
          <cell r="FR644">
            <v>1293</v>
          </cell>
          <cell r="FS644">
            <v>966</v>
          </cell>
          <cell r="FT644">
            <v>1049</v>
          </cell>
          <cell r="FU644">
            <v>1049</v>
          </cell>
          <cell r="FV644">
            <v>1049</v>
          </cell>
          <cell r="FW644">
            <v>-5.2616342452462724E-3</v>
          </cell>
          <cell r="FX644" t="str">
            <v>Country BulgariaTotal Partner Project Systems</v>
          </cell>
        </row>
        <row r="645">
          <cell r="A645" t="str">
            <v>Sub Area Almako</v>
          </cell>
          <cell r="B645" t="str">
            <v>Total Partner Project Systems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C645">
            <v>1</v>
          </cell>
          <cell r="ED645">
            <v>1</v>
          </cell>
          <cell r="EE645">
            <v>1</v>
          </cell>
          <cell r="EF645">
            <v>1</v>
          </cell>
          <cell r="EG645">
            <v>1</v>
          </cell>
          <cell r="EH645">
            <v>1</v>
          </cell>
          <cell r="EI645">
            <v>1</v>
          </cell>
          <cell r="EJ645">
            <v>1</v>
          </cell>
          <cell r="EK645">
            <v>1</v>
          </cell>
          <cell r="EL645">
            <v>1</v>
          </cell>
          <cell r="EM645">
            <v>1</v>
          </cell>
          <cell r="EN645">
            <v>1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  <cell r="FX645" t="str">
            <v>Sub Area AlmakoTotal Partner Project Systems</v>
          </cell>
        </row>
        <row r="646">
          <cell r="A646" t="str">
            <v>Country Serbia</v>
          </cell>
          <cell r="B646" t="str">
            <v>Total Partner Project Systems</v>
          </cell>
          <cell r="C646">
            <v>0.47336800000000001</v>
          </cell>
          <cell r="D646">
            <v>19.334298</v>
          </cell>
          <cell r="E646">
            <v>69.075603999999998</v>
          </cell>
          <cell r="F646">
            <v>137.987965</v>
          </cell>
          <cell r="G646">
            <v>169.31459899999999</v>
          </cell>
          <cell r="H646">
            <v>330.31640699999997</v>
          </cell>
          <cell r="I646">
            <v>370.176897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P646">
            <v>5.393014</v>
          </cell>
          <cell r="Q646">
            <v>34.458504000000005</v>
          </cell>
          <cell r="R646">
            <v>40.849708000000007</v>
          </cell>
          <cell r="S646">
            <v>95.459805000000003</v>
          </cell>
          <cell r="T646">
            <v>125.896270075719</v>
          </cell>
          <cell r="U646">
            <v>136.105299</v>
          </cell>
          <cell r="V646">
            <v>177.61102599999998</v>
          </cell>
          <cell r="W646">
            <v>229.17770399999998</v>
          </cell>
          <cell r="X646">
            <v>253.359646</v>
          </cell>
          <cell r="Y646">
            <v>297.70732800000002</v>
          </cell>
          <cell r="Z646">
            <v>410.47448499999996</v>
          </cell>
          <cell r="AA646">
            <v>432.42282356203901</v>
          </cell>
          <cell r="AC646">
            <v>15.004075</v>
          </cell>
          <cell r="AD646">
            <v>20.230422000000001</v>
          </cell>
          <cell r="AE646">
            <v>37.279166000000004</v>
          </cell>
          <cell r="AF646">
            <v>87.561959999999999</v>
          </cell>
          <cell r="AG646">
            <v>172.07484099999999</v>
          </cell>
          <cell r="AH646">
            <v>257.11037099999999</v>
          </cell>
          <cell r="AI646">
            <v>368.78732500000001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P646">
            <v>27.861088000000002</v>
          </cell>
          <cell r="AQ646">
            <v>46.505454</v>
          </cell>
          <cell r="AR646">
            <v>68.077206000000004</v>
          </cell>
          <cell r="AS646">
            <v>100.17480999999999</v>
          </cell>
          <cell r="AT646">
            <v>135.822455033192</v>
          </cell>
          <cell r="AU646">
            <v>153.22961700000002</v>
          </cell>
          <cell r="AV646">
            <v>170.13783999999998</v>
          </cell>
          <cell r="AW646">
            <v>222.22984399999999</v>
          </cell>
          <cell r="AX646">
            <v>275.79615000000001</v>
          </cell>
          <cell r="AY646">
            <v>321.39783599999998</v>
          </cell>
          <cell r="AZ646">
            <v>428.09832500000005</v>
          </cell>
          <cell r="BA646">
            <v>439.15501940927345</v>
          </cell>
          <cell r="BC646">
            <v>27.861087999999999</v>
          </cell>
          <cell r="BD646">
            <v>46.505454</v>
          </cell>
          <cell r="BE646">
            <v>68.077206000000004</v>
          </cell>
          <cell r="BF646">
            <v>100.17480999999999</v>
          </cell>
          <cell r="BG646">
            <v>135.82245502999999</v>
          </cell>
          <cell r="BH646">
            <v>153.22961699999999</v>
          </cell>
          <cell r="BI646">
            <v>170.13784000000001</v>
          </cell>
          <cell r="BJ646">
            <v>222.22984400000001</v>
          </cell>
          <cell r="BK646">
            <v>275.79615000000001</v>
          </cell>
          <cell r="BL646">
            <v>321.39783599999998</v>
          </cell>
          <cell r="BM646">
            <v>428.09832499999999</v>
          </cell>
          <cell r="BN646">
            <v>439.15501941000002</v>
          </cell>
          <cell r="BP646">
            <v>0.47062399999999999</v>
          </cell>
          <cell r="BQ646">
            <v>19.219947999999999</v>
          </cell>
          <cell r="BR646">
            <v>68.610256000000007</v>
          </cell>
          <cell r="BS646">
            <v>136.993604</v>
          </cell>
          <cell r="BT646">
            <v>168.054788</v>
          </cell>
          <cell r="BU646">
            <v>327.78121199999998</v>
          </cell>
          <cell r="BV646">
            <v>367.16235599999999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C646">
            <v>5.3617520000000001</v>
          </cell>
          <cell r="CD646">
            <v>34.254703999999997</v>
          </cell>
          <cell r="CE646">
            <v>40.574511999999999</v>
          </cell>
          <cell r="CF646">
            <v>94.771907999999996</v>
          </cell>
          <cell r="CG646">
            <v>124.95951974918501</v>
          </cell>
          <cell r="CH646">
            <v>135.06068400000001</v>
          </cell>
          <cell r="CI646">
            <v>176.164648</v>
          </cell>
          <cell r="CJ646">
            <v>227.31139199999998</v>
          </cell>
          <cell r="CK646">
            <v>251.29640799999999</v>
          </cell>
          <cell r="CL646">
            <v>295.28294399999999</v>
          </cell>
          <cell r="CM646">
            <v>407.13178000000005</v>
          </cell>
          <cell r="CN646">
            <v>428.901381944457</v>
          </cell>
          <cell r="CP646">
            <v>14.9171</v>
          </cell>
          <cell r="CQ646">
            <v>20.110772000000001</v>
          </cell>
          <cell r="CR646">
            <v>37.028024000000002</v>
          </cell>
          <cell r="CS646">
            <v>86.930976000000001</v>
          </cell>
          <cell r="CT646">
            <v>170.79449199999999</v>
          </cell>
          <cell r="CU646">
            <v>255.13703599999999</v>
          </cell>
          <cell r="CV646">
            <v>365.78410000000002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C646">
            <v>27.699584000000002</v>
          </cell>
          <cell r="DD646">
            <v>46.230404</v>
          </cell>
          <cell r="DE646">
            <v>67.618583999999998</v>
          </cell>
          <cell r="DF646">
            <v>99.452935999999994</v>
          </cell>
          <cell r="DG646">
            <v>134.81184741999999</v>
          </cell>
          <cell r="DH646">
            <v>152.053572</v>
          </cell>
          <cell r="DI646">
            <v>168.75232</v>
          </cell>
          <cell r="DJ646">
            <v>220.42011199999999</v>
          </cell>
          <cell r="DK646">
            <v>273.55020000000002</v>
          </cell>
          <cell r="DL646">
            <v>318.780528</v>
          </cell>
          <cell r="DM646">
            <v>424.6121</v>
          </cell>
          <cell r="DN646">
            <v>435.57875405999999</v>
          </cell>
          <cell r="DP646">
            <v>0</v>
          </cell>
          <cell r="DQ646">
            <v>0.10745643325206555</v>
          </cell>
          <cell r="DR646">
            <v>0</v>
          </cell>
          <cell r="DS646">
            <v>-2.3033046547707669E-5</v>
          </cell>
          <cell r="DT646">
            <v>6.2527642262884663E-3</v>
          </cell>
          <cell r="DU646">
            <v>-5.7500505839375789E-4</v>
          </cell>
          <cell r="DV646">
            <v>-4.646877710485376E-3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C646">
            <v>-0.91222570532915359</v>
          </cell>
          <cell r="ED646">
            <v>-0.49335315919307066</v>
          </cell>
          <cell r="EE646">
            <v>0.69096934548467304</v>
          </cell>
          <cell r="EF646">
            <v>0.44554185247317535</v>
          </cell>
          <cell r="EG646">
            <v>0.33651690554501812</v>
          </cell>
          <cell r="EH646">
            <v>1.4283143441793036</v>
          </cell>
          <cell r="EI646">
            <v>1.0939302185778725</v>
          </cell>
          <cell r="EJ646">
            <v>-1</v>
          </cell>
          <cell r="EK646">
            <v>-1</v>
          </cell>
          <cell r="EL646">
            <v>-1</v>
          </cell>
          <cell r="EM646">
            <v>-1</v>
          </cell>
          <cell r="EN646">
            <v>-1</v>
          </cell>
          <cell r="EP646">
            <v>14.9171</v>
          </cell>
          <cell r="EQ646">
            <v>20.110772000000001</v>
          </cell>
          <cell r="ER646">
            <v>37.028024000000002</v>
          </cell>
          <cell r="ES646">
            <v>86.930976000000001</v>
          </cell>
          <cell r="ET646">
            <v>170.79449199999999</v>
          </cell>
          <cell r="EU646">
            <v>255.13703599999999</v>
          </cell>
          <cell r="EV646">
            <v>365.78410000000002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C646">
            <v>27.699584000000002</v>
          </cell>
          <cell r="FD646">
            <v>46.230404</v>
          </cell>
          <cell r="FE646">
            <v>67.618583999999998</v>
          </cell>
          <cell r="FF646">
            <v>99.452935999999994</v>
          </cell>
          <cell r="FG646">
            <v>134.81184741999999</v>
          </cell>
          <cell r="FH646">
            <v>152.053572</v>
          </cell>
          <cell r="FI646">
            <v>168.75232</v>
          </cell>
          <cell r="FJ646">
            <v>220.42011199999999</v>
          </cell>
          <cell r="FK646">
            <v>273.55020000000002</v>
          </cell>
          <cell r="FL646">
            <v>318.780528</v>
          </cell>
          <cell r="FM646">
            <v>424.6121</v>
          </cell>
          <cell r="FN646">
            <v>435.57875405999999</v>
          </cell>
          <cell r="FP646">
            <v>513.10622000000001</v>
          </cell>
          <cell r="FQ646">
            <v>428.901381944457</v>
          </cell>
          <cell r="FR646">
            <v>463.04359199999999</v>
          </cell>
          <cell r="FS646">
            <v>435.57875405999999</v>
          </cell>
          <cell r="FT646">
            <v>513.10622000000001</v>
          </cell>
          <cell r="FU646">
            <v>513.10622000000001</v>
          </cell>
          <cell r="FV646">
            <v>513.10622000000001</v>
          </cell>
          <cell r="FW646">
            <v>1.0077219843914109E-2</v>
          </cell>
          <cell r="FX646" t="str">
            <v>Country SerbiaTotal Partner Project Systems</v>
          </cell>
        </row>
        <row r="647">
          <cell r="A647" t="str">
            <v>Country Montenegro</v>
          </cell>
          <cell r="B647" t="str">
            <v>Total Partner Project Systems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C647">
            <v>1</v>
          </cell>
          <cell r="ED647">
            <v>1</v>
          </cell>
          <cell r="EE647">
            <v>1</v>
          </cell>
          <cell r="EF647">
            <v>1</v>
          </cell>
          <cell r="EG647">
            <v>1</v>
          </cell>
          <cell r="EH647">
            <v>1</v>
          </cell>
          <cell r="EI647">
            <v>1</v>
          </cell>
          <cell r="EJ647">
            <v>1</v>
          </cell>
          <cell r="EK647">
            <v>1</v>
          </cell>
          <cell r="EL647">
            <v>1</v>
          </cell>
          <cell r="EM647">
            <v>1</v>
          </cell>
          <cell r="EN647">
            <v>1</v>
          </cell>
          <cell r="EP647">
            <v>0</v>
          </cell>
          <cell r="EQ647">
            <v>0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  <cell r="FX647" t="str">
            <v>Country MontenegroTotal Partner Project Systems</v>
          </cell>
        </row>
        <row r="648">
          <cell r="A648" t="str">
            <v>Country Greece</v>
          </cell>
          <cell r="B648" t="str">
            <v>Total Partner Project Systems</v>
          </cell>
          <cell r="C648">
            <v>3.48</v>
          </cell>
          <cell r="D648">
            <v>20.12</v>
          </cell>
          <cell r="E648">
            <v>24.07</v>
          </cell>
          <cell r="F648">
            <v>22.81</v>
          </cell>
          <cell r="G648">
            <v>24.76</v>
          </cell>
          <cell r="H648">
            <v>31.97</v>
          </cell>
          <cell r="I648">
            <v>33.69267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P648">
            <v>3.43</v>
          </cell>
          <cell r="Q648">
            <v>8.18</v>
          </cell>
          <cell r="R648">
            <v>52.34</v>
          </cell>
          <cell r="S648">
            <v>104.19</v>
          </cell>
          <cell r="T648">
            <v>118.53</v>
          </cell>
          <cell r="U648">
            <v>142.76</v>
          </cell>
          <cell r="V648">
            <v>146.5</v>
          </cell>
          <cell r="W648">
            <v>148.96</v>
          </cell>
          <cell r="X648">
            <v>157.34</v>
          </cell>
          <cell r="Y648">
            <v>168.06</v>
          </cell>
          <cell r="Z648">
            <v>256.57</v>
          </cell>
          <cell r="AA648">
            <v>285.18</v>
          </cell>
          <cell r="AC648">
            <v>52.89</v>
          </cell>
          <cell r="AD648">
            <v>99.37</v>
          </cell>
          <cell r="AE648">
            <v>115.21</v>
          </cell>
          <cell r="AF648">
            <v>118.22</v>
          </cell>
          <cell r="AG648">
            <v>118.22</v>
          </cell>
          <cell r="AH648">
            <v>125.22</v>
          </cell>
          <cell r="AI648">
            <v>128.53656000000001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P648">
            <v>3.2800000000000002</v>
          </cell>
          <cell r="AQ648">
            <v>5.05</v>
          </cell>
          <cell r="AR648">
            <v>11.25</v>
          </cell>
          <cell r="AS648">
            <v>14.86</v>
          </cell>
          <cell r="AT648">
            <v>29.31</v>
          </cell>
          <cell r="AU648">
            <v>121.8</v>
          </cell>
          <cell r="AV648">
            <v>145.26999999999998</v>
          </cell>
          <cell r="AW648">
            <v>148.6</v>
          </cell>
          <cell r="AX648">
            <v>150.98999999999998</v>
          </cell>
          <cell r="AY648">
            <v>165.5642</v>
          </cell>
          <cell r="AZ648">
            <v>167.79999999999998</v>
          </cell>
          <cell r="BA648">
            <v>188.42</v>
          </cell>
          <cell r="BC648">
            <v>5.073912</v>
          </cell>
          <cell r="BD648">
            <v>6.8247119999999999</v>
          </cell>
          <cell r="BE648">
            <v>13.022496</v>
          </cell>
          <cell r="BF648">
            <v>16.631712</v>
          </cell>
          <cell r="BG648">
            <v>31.092752000000001</v>
          </cell>
          <cell r="BH648">
            <v>123.59887999999999</v>
          </cell>
          <cell r="BI648">
            <v>147.07692</v>
          </cell>
          <cell r="BJ648">
            <v>150.40692000000001</v>
          </cell>
          <cell r="BK648">
            <v>152.79692</v>
          </cell>
          <cell r="BL648">
            <v>167.37111999999999</v>
          </cell>
          <cell r="BM648">
            <v>169.60692</v>
          </cell>
          <cell r="BN648">
            <v>190.22692000000001</v>
          </cell>
          <cell r="BP648">
            <v>3.48</v>
          </cell>
          <cell r="BQ648">
            <v>20.12</v>
          </cell>
          <cell r="BR648">
            <v>24.07</v>
          </cell>
          <cell r="BS648">
            <v>22.81</v>
          </cell>
          <cell r="BT648">
            <v>24.76</v>
          </cell>
          <cell r="BU648">
            <v>31.97</v>
          </cell>
          <cell r="BV648">
            <v>33.69267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C648">
            <v>3.43</v>
          </cell>
          <cell r="CD648">
            <v>8.18</v>
          </cell>
          <cell r="CE648">
            <v>52.34</v>
          </cell>
          <cell r="CF648">
            <v>104.19</v>
          </cell>
          <cell r="CG648">
            <v>118.53</v>
          </cell>
          <cell r="CH648">
            <v>142.76</v>
          </cell>
          <cell r="CI648">
            <v>146.5</v>
          </cell>
          <cell r="CJ648">
            <v>148.96</v>
          </cell>
          <cell r="CK648">
            <v>157.34</v>
          </cell>
          <cell r="CL648">
            <v>168.06</v>
          </cell>
          <cell r="CM648">
            <v>256.57</v>
          </cell>
          <cell r="CN648">
            <v>285.18</v>
          </cell>
          <cell r="CP648">
            <v>52.89</v>
          </cell>
          <cell r="CQ648">
            <v>99.37</v>
          </cell>
          <cell r="CR648">
            <v>115.21</v>
          </cell>
          <cell r="CS648">
            <v>118.22</v>
          </cell>
          <cell r="CT648">
            <v>118.22</v>
          </cell>
          <cell r="CU648">
            <v>125.22</v>
          </cell>
          <cell r="CV648">
            <v>128.53656000000001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C648">
            <v>5.0873679999999997</v>
          </cell>
          <cell r="DD648">
            <v>6.8573680000000001</v>
          </cell>
          <cell r="DE648">
            <v>13.057368</v>
          </cell>
          <cell r="DF648">
            <v>16.667368</v>
          </cell>
          <cell r="DG648">
            <v>31.117367999999999</v>
          </cell>
          <cell r="DH648">
            <v>123.60736799999999</v>
          </cell>
          <cell r="DI648">
            <v>147.07736800000001</v>
          </cell>
          <cell r="DJ648">
            <v>150.40736799999999</v>
          </cell>
          <cell r="DK648">
            <v>152.79736800000001</v>
          </cell>
          <cell r="DL648">
            <v>167.371568</v>
          </cell>
          <cell r="DM648">
            <v>169.60736800000001</v>
          </cell>
          <cell r="DN648">
            <v>190.22736800000001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C648">
            <v>1.4577259475218707E-2</v>
          </cell>
          <cell r="ED648">
            <v>1.4596577017114911</v>
          </cell>
          <cell r="EE648">
            <v>-0.54012227741688967</v>
          </cell>
          <cell r="EF648">
            <v>-0.78107303963912078</v>
          </cell>
          <cell r="EG648">
            <v>-0.79110773643803256</v>
          </cell>
          <cell r="EH648">
            <v>-0.77605771924908939</v>
          </cell>
          <cell r="EI648">
            <v>-0.77001590443686008</v>
          </cell>
          <cell r="EJ648">
            <v>-1</v>
          </cell>
          <cell r="EK648">
            <v>-1</v>
          </cell>
          <cell r="EL648">
            <v>-1</v>
          </cell>
          <cell r="EM648">
            <v>-1</v>
          </cell>
          <cell r="EN648">
            <v>-1</v>
          </cell>
          <cell r="EP648">
            <v>52.89</v>
          </cell>
          <cell r="EQ648">
            <v>99.37</v>
          </cell>
          <cell r="ER648">
            <v>115.21</v>
          </cell>
          <cell r="ES648">
            <v>118.22</v>
          </cell>
          <cell r="ET648">
            <v>118.22</v>
          </cell>
          <cell r="EU648">
            <v>125.22</v>
          </cell>
          <cell r="EV648">
            <v>128.53656000000001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C648">
            <v>5.0873679999999997</v>
          </cell>
          <cell r="FD648">
            <v>6.8573680000000001</v>
          </cell>
          <cell r="FE648">
            <v>13.057368</v>
          </cell>
          <cell r="FF648">
            <v>16.667368</v>
          </cell>
          <cell r="FG648">
            <v>31.117367999999999</v>
          </cell>
          <cell r="FH648">
            <v>123.60736799999999</v>
          </cell>
          <cell r="FI648">
            <v>147.07736800000001</v>
          </cell>
          <cell r="FJ648">
            <v>150.40736799999999</v>
          </cell>
          <cell r="FK648">
            <v>152.79736800000001</v>
          </cell>
          <cell r="FL648">
            <v>167.371568</v>
          </cell>
          <cell r="FM648">
            <v>169.60736800000001</v>
          </cell>
          <cell r="FN648">
            <v>190.22736800000001</v>
          </cell>
          <cell r="FP648">
            <v>49</v>
          </cell>
          <cell r="FQ648">
            <v>285.18</v>
          </cell>
          <cell r="FR648">
            <v>141</v>
          </cell>
          <cell r="FS648">
            <v>190.22736800000001</v>
          </cell>
          <cell r="FT648">
            <v>49</v>
          </cell>
          <cell r="FU648">
            <v>49</v>
          </cell>
          <cell r="FV648">
            <v>49</v>
          </cell>
          <cell r="FW648">
            <v>0</v>
          </cell>
          <cell r="FX648" t="str">
            <v>Country GreeceTotal Partner Project Systems</v>
          </cell>
        </row>
        <row r="649">
          <cell r="A649" t="str">
            <v>Sub Zone MEE</v>
          </cell>
          <cell r="B649" t="str">
            <v>Total Partner Project Systems</v>
          </cell>
          <cell r="C649">
            <v>2363.2395567999997</v>
          </cell>
          <cell r="D649">
            <v>4221.0173231999997</v>
          </cell>
          <cell r="E649">
            <v>6514.8360771999996</v>
          </cell>
          <cell r="F649">
            <v>8397.1065203999988</v>
          </cell>
          <cell r="G649">
            <v>9911.2327325999995</v>
          </cell>
          <cell r="H649">
            <v>13477.077712999999</v>
          </cell>
          <cell r="I649">
            <v>15774.213425399999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P649">
            <v>1667.4406092706299</v>
          </cell>
          <cell r="Q649">
            <v>4796.4568668000002</v>
          </cell>
          <cell r="R649">
            <v>7550.0242791999999</v>
          </cell>
          <cell r="S649">
            <v>9916.6993567999998</v>
          </cell>
          <cell r="T649">
            <v>12186.139651199999</v>
          </cell>
          <cell r="U649">
            <v>14871.742141000001</v>
          </cell>
          <cell r="V649">
            <v>16130.776833599999</v>
          </cell>
          <cell r="W649">
            <v>17668.594236200002</v>
          </cell>
          <cell r="X649">
            <v>19042.9030742</v>
          </cell>
          <cell r="Y649">
            <v>22333.981610999999</v>
          </cell>
          <cell r="Z649">
            <v>24394.6206738</v>
          </cell>
          <cell r="AA649">
            <v>24823.167871500002</v>
          </cell>
          <cell r="AC649">
            <v>1713.2178706</v>
          </cell>
          <cell r="AD649">
            <v>3564.9533731999995</v>
          </cell>
          <cell r="AE649">
            <v>5298.7014036</v>
          </cell>
          <cell r="AF649">
            <v>7162.1698302000004</v>
          </cell>
          <cell r="AG649">
            <v>8354.6112494000008</v>
          </cell>
          <cell r="AH649">
            <v>10111.2676527</v>
          </cell>
          <cell r="AI649">
            <v>11879.6979039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P649">
            <v>1019.4164314</v>
          </cell>
          <cell r="AQ649">
            <v>2516.2328363999995</v>
          </cell>
          <cell r="AR649">
            <v>4889.9781476000007</v>
          </cell>
          <cell r="AS649">
            <v>6617.2679442000008</v>
          </cell>
          <cell r="AT649">
            <v>9059.2237568</v>
          </cell>
          <cell r="AU649">
            <v>11378.781594</v>
          </cell>
          <cell r="AV649">
            <v>13391.195687699999</v>
          </cell>
          <cell r="AW649">
            <v>15366.278560299997</v>
          </cell>
          <cell r="AX649">
            <v>16816.253876900002</v>
          </cell>
          <cell r="AY649">
            <v>18323.2460426</v>
          </cell>
          <cell r="AZ649">
            <v>20107.587934700001</v>
          </cell>
          <cell r="BA649">
            <v>23077.606122699999</v>
          </cell>
          <cell r="BC649">
            <v>1019.4164314</v>
          </cell>
          <cell r="BD649">
            <v>2516.2328364</v>
          </cell>
          <cell r="BE649">
            <v>4889.9781475999998</v>
          </cell>
          <cell r="BF649">
            <v>6617.2679441999999</v>
          </cell>
          <cell r="BG649">
            <v>9059.2237568</v>
          </cell>
          <cell r="BH649">
            <v>11378.781594</v>
          </cell>
          <cell r="BI649">
            <v>13391.195687699999</v>
          </cell>
          <cell r="BJ649">
            <v>15366.278560299999</v>
          </cell>
          <cell r="BK649">
            <v>16816.253876899998</v>
          </cell>
          <cell r="BL649">
            <v>18323.2460426</v>
          </cell>
          <cell r="BM649">
            <v>20107.587934700001</v>
          </cell>
          <cell r="BN649">
            <v>23077.606122699999</v>
          </cell>
          <cell r="BP649">
            <v>2315.0800414</v>
          </cell>
          <cell r="BQ649">
            <v>4129.2150063999998</v>
          </cell>
          <cell r="BR649">
            <v>6387.2835862000002</v>
          </cell>
          <cell r="BS649">
            <v>8242.4351987999999</v>
          </cell>
          <cell r="BT649">
            <v>9762.5737034000012</v>
          </cell>
          <cell r="BU649">
            <v>13329.421705000001</v>
          </cell>
          <cell r="BV649">
            <v>15649.017992199999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C649">
            <v>1629.4122372444699</v>
          </cell>
          <cell r="CD649">
            <v>4693.9921546000005</v>
          </cell>
          <cell r="CE649">
            <v>7408.6492091999999</v>
          </cell>
          <cell r="CF649">
            <v>9741.1877576000006</v>
          </cell>
          <cell r="CG649">
            <v>12014.5940448</v>
          </cell>
          <cell r="CH649">
            <v>14725.618359</v>
          </cell>
          <cell r="CI649">
            <v>16015.5298948</v>
          </cell>
          <cell r="CJ649">
            <v>17540.649141599999</v>
          </cell>
          <cell r="CK649">
            <v>18906.046350600001</v>
          </cell>
          <cell r="CL649">
            <v>22167.756353000001</v>
          </cell>
          <cell r="CM649">
            <v>24214.4549534</v>
          </cell>
          <cell r="CN649">
            <v>24641.184622000001</v>
          </cell>
          <cell r="CP649">
            <v>1679.1612138</v>
          </cell>
          <cell r="CQ649">
            <v>3487.3252573999998</v>
          </cell>
          <cell r="CR649">
            <v>5197.1427166000003</v>
          </cell>
          <cell r="CS649">
            <v>7031.8251594000003</v>
          </cell>
          <cell r="CT649">
            <v>8231.3689785999995</v>
          </cell>
          <cell r="CU649">
            <v>10003.321553600001</v>
          </cell>
          <cell r="CV649">
            <v>11788.530115199999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C649">
            <v>1002.3037802</v>
          </cell>
          <cell r="DD649">
            <v>2468.7158897999998</v>
          </cell>
          <cell r="DE649">
            <v>4803.4352645999998</v>
          </cell>
          <cell r="DF649">
            <v>6506.7340193999999</v>
          </cell>
          <cell r="DG649">
            <v>8938.2764991999993</v>
          </cell>
          <cell r="DH649">
            <v>11269.918173000002</v>
          </cell>
          <cell r="DI649">
            <v>13299.550803599999</v>
          </cell>
          <cell r="DJ649">
            <v>15258.6917904</v>
          </cell>
          <cell r="DK649">
            <v>16698.832089200001</v>
          </cell>
          <cell r="DL649">
            <v>18195.873866800001</v>
          </cell>
          <cell r="DM649">
            <v>19966.068049599999</v>
          </cell>
          <cell r="DN649">
            <v>22911.729963599999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C649">
            <v>0.41728559545741528</v>
          </cell>
          <cell r="ED649">
            <v>-0.11997179576096351</v>
          </cell>
          <cell r="EE649">
            <v>-0.13711057921388414</v>
          </cell>
          <cell r="EF649">
            <v>-0.15323574727088984</v>
          </cell>
          <cell r="EG649">
            <v>-0.18667986611953724</v>
          </cell>
          <cell r="EH649">
            <v>-9.3779492326930503E-2</v>
          </cell>
          <cell r="EI649">
            <v>-2.2104540399894734E-2</v>
          </cell>
          <cell r="EJ649">
            <v>-1</v>
          </cell>
          <cell r="EK649">
            <v>-1</v>
          </cell>
          <cell r="EL649">
            <v>-1</v>
          </cell>
          <cell r="EM649">
            <v>-1</v>
          </cell>
          <cell r="EN649">
            <v>-1</v>
          </cell>
          <cell r="EP649">
            <v>1679.1612138</v>
          </cell>
          <cell r="EQ649">
            <v>3487.3252573999998</v>
          </cell>
          <cell r="ER649">
            <v>5197.1427166000003</v>
          </cell>
          <cell r="ES649">
            <v>7031.8251594000003</v>
          </cell>
          <cell r="ET649">
            <v>8231.3689785999995</v>
          </cell>
          <cell r="EU649">
            <v>10003.321553600001</v>
          </cell>
          <cell r="EV649">
            <v>11788.530115199999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C649">
            <v>1002.3037802</v>
          </cell>
          <cell r="FD649">
            <v>2468.7158897999998</v>
          </cell>
          <cell r="FE649">
            <v>4803.4352645999998</v>
          </cell>
          <cell r="FF649">
            <v>6506.7340193999999</v>
          </cell>
          <cell r="FG649">
            <v>8938.2764991999993</v>
          </cell>
          <cell r="FH649">
            <v>11269.918173000002</v>
          </cell>
          <cell r="FI649">
            <v>13299.550803599999</v>
          </cell>
          <cell r="FJ649">
            <v>15258.6917904</v>
          </cell>
          <cell r="FK649">
            <v>16698.832089200001</v>
          </cell>
          <cell r="FL649">
            <v>18195.873866800001</v>
          </cell>
          <cell r="FM649">
            <v>19966.068049599999</v>
          </cell>
          <cell r="FN649">
            <v>22911.729963599999</v>
          </cell>
          <cell r="FP649">
            <v>24073.436732000002</v>
          </cell>
          <cell r="FQ649">
            <v>24641.184622000001</v>
          </cell>
          <cell r="FR649">
            <v>23070.840834000002</v>
          </cell>
          <cell r="FS649">
            <v>22911.729963599999</v>
          </cell>
          <cell r="FT649">
            <v>24073.436732000002</v>
          </cell>
          <cell r="FU649">
            <v>24073.436732000002</v>
          </cell>
          <cell r="FV649">
            <v>24073.436732000002</v>
          </cell>
          <cell r="FW649">
            <v>0</v>
          </cell>
          <cell r="FX649" t="str">
            <v>Sub Zone MEETotal Partner Project Systems</v>
          </cell>
        </row>
        <row r="650">
          <cell r="A650" t="str">
            <v>Country Poland</v>
          </cell>
          <cell r="B650" t="str">
            <v>Total Partner Project Systems</v>
          </cell>
          <cell r="C650">
            <v>1821.0336729999999</v>
          </cell>
          <cell r="D650">
            <v>3310.597612</v>
          </cell>
          <cell r="E650">
            <v>5361.5001419999999</v>
          </cell>
          <cell r="F650">
            <v>6624.5177699999995</v>
          </cell>
          <cell r="G650">
            <v>7773.1022050000001</v>
          </cell>
          <cell r="H650">
            <v>10848.063681</v>
          </cell>
          <cell r="I650">
            <v>12646.453133999999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P650">
            <v>1483.5890042706299</v>
          </cell>
          <cell r="Q650">
            <v>3792.5626060000004</v>
          </cell>
          <cell r="R650">
            <v>5991.208944</v>
          </cell>
          <cell r="S650">
            <v>7700.1469999999999</v>
          </cell>
          <cell r="T650">
            <v>8966.1608519999991</v>
          </cell>
          <cell r="U650">
            <v>10210.541751000001</v>
          </cell>
          <cell r="V650">
            <v>11257.088555999999</v>
          </cell>
          <cell r="W650">
            <v>12545.137920000001</v>
          </cell>
          <cell r="X650">
            <v>13405.96299</v>
          </cell>
          <cell r="Y650">
            <v>16477.065653999998</v>
          </cell>
          <cell r="Z650">
            <v>17898.312642000001</v>
          </cell>
          <cell r="AA650">
            <v>18125.268167999999</v>
          </cell>
          <cell r="AC650">
            <v>1289.288961</v>
          </cell>
          <cell r="AD650">
            <v>2820.4677899999997</v>
          </cell>
          <cell r="AE650">
            <v>4248.081158</v>
          </cell>
          <cell r="AF650">
            <v>5677.3040350000001</v>
          </cell>
          <cell r="AG650">
            <v>6506.9213770000006</v>
          </cell>
          <cell r="AH650">
            <v>7928.4976380000007</v>
          </cell>
          <cell r="AI650">
            <v>9177.883092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P650">
            <v>619.32901700000002</v>
          </cell>
          <cell r="AQ650">
            <v>1667.7861899999998</v>
          </cell>
          <cell r="AR650">
            <v>3554.9467260000001</v>
          </cell>
          <cell r="AS650">
            <v>4690.6330250000001</v>
          </cell>
          <cell r="AT650">
            <v>6230.3909139999996</v>
          </cell>
          <cell r="AU650">
            <v>7767.1026810000003</v>
          </cell>
          <cell r="AV650">
            <v>8867.5609679999998</v>
          </cell>
          <cell r="AW650">
            <v>10496.634035999999</v>
          </cell>
          <cell r="AX650">
            <v>11392.647840000001</v>
          </cell>
          <cell r="AY650">
            <v>12335.894843999999</v>
          </cell>
          <cell r="AZ650">
            <v>13772.728788</v>
          </cell>
          <cell r="BA650">
            <v>16350.244512000001</v>
          </cell>
          <cell r="BC650">
            <v>619.32901700000002</v>
          </cell>
          <cell r="BD650">
            <v>1667.78619</v>
          </cell>
          <cell r="BE650">
            <v>3554.9467260000001</v>
          </cell>
          <cell r="BF650">
            <v>4690.6330250000001</v>
          </cell>
          <cell r="BG650">
            <v>6230.3909139999996</v>
          </cell>
          <cell r="BH650">
            <v>7767.1026810000003</v>
          </cell>
          <cell r="BI650">
            <v>8867.5609679999998</v>
          </cell>
          <cell r="BJ650">
            <v>10496.634035999999</v>
          </cell>
          <cell r="BK650">
            <v>11392.64784</v>
          </cell>
          <cell r="BL650">
            <v>12335.894844</v>
          </cell>
          <cell r="BM650">
            <v>13772.728788</v>
          </cell>
          <cell r="BN650">
            <v>16350.244511999999</v>
          </cell>
          <cell r="BP650">
            <v>1775.3175369999999</v>
          </cell>
          <cell r="BQ650">
            <v>3225.0003379999998</v>
          </cell>
          <cell r="BR650">
            <v>5240.3331330000001</v>
          </cell>
          <cell r="BS650">
            <v>6480.4119659999997</v>
          </cell>
          <cell r="BT650">
            <v>7634.4034550000006</v>
          </cell>
          <cell r="BU650">
            <v>10707.815209</v>
          </cell>
          <cell r="BV650">
            <v>12526.878216999999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C650">
            <v>1446.3442472444699</v>
          </cell>
          <cell r="CD650">
            <v>3694.5038690000001</v>
          </cell>
          <cell r="CE650">
            <v>5855.8108560000001</v>
          </cell>
          <cell r="CF650">
            <v>7532.6426000000001</v>
          </cell>
          <cell r="CG650">
            <v>8806.1738519999999</v>
          </cell>
          <cell r="CH650">
            <v>10078.535438999999</v>
          </cell>
          <cell r="CI650">
            <v>11150.650378</v>
          </cell>
          <cell r="CJ650">
            <v>12426.52096</v>
          </cell>
          <cell r="CK650">
            <v>13279.206745</v>
          </cell>
          <cell r="CL650">
            <v>16321.271477</v>
          </cell>
          <cell r="CM650">
            <v>17729.080270999999</v>
          </cell>
          <cell r="CN650">
            <v>17953.889884</v>
          </cell>
          <cell r="CP650">
            <v>1256.9220090000001</v>
          </cell>
          <cell r="CQ650">
            <v>2747.5430849999998</v>
          </cell>
          <cell r="CR650">
            <v>4152.0768170000001</v>
          </cell>
          <cell r="CS650">
            <v>5553.8033530000002</v>
          </cell>
          <cell r="CT650">
            <v>6390.8156269999999</v>
          </cell>
          <cell r="CU650">
            <v>7825.9945819999994</v>
          </cell>
          <cell r="CV650">
            <v>9091.104245999999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C650">
            <v>603.78107299999999</v>
          </cell>
          <cell r="DD650">
            <v>1624.664685</v>
          </cell>
          <cell r="DE650">
            <v>3474.6068489999998</v>
          </cell>
          <cell r="DF650">
            <v>4588.5957950000002</v>
          </cell>
          <cell r="DG650">
            <v>6119.2194140000001</v>
          </cell>
          <cell r="DH650">
            <v>7666.6862090000004</v>
          </cell>
          <cell r="DI650">
            <v>8783.7162840000001</v>
          </cell>
          <cell r="DJ650">
            <v>10397.386118</v>
          </cell>
          <cell r="DK650">
            <v>11284.92792</v>
          </cell>
          <cell r="DL650">
            <v>12219.256321999999</v>
          </cell>
          <cell r="DM650">
            <v>13642.504693999999</v>
          </cell>
          <cell r="DN650">
            <v>16195.649455999999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DZ650">
            <v>0</v>
          </cell>
          <cell r="EA650">
            <v>0</v>
          </cell>
          <cell r="EC650">
            <v>0.22745158379983166</v>
          </cell>
          <cell r="ED650">
            <v>-0.12708161843854882</v>
          </cell>
          <cell r="EE650">
            <v>-0.1051054650047939</v>
          </cell>
          <cell r="EF650">
            <v>-0.13968944099378888</v>
          </cell>
          <cell r="EG650">
            <v>-0.13306237381787256</v>
          </cell>
          <cell r="EH650">
            <v>6.2437620407121086E-2</v>
          </cell>
          <cell r="EI650">
            <v>0.1234213065917007</v>
          </cell>
          <cell r="EJ650">
            <v>-1</v>
          </cell>
          <cell r="EK650">
            <v>-1</v>
          </cell>
          <cell r="EL650">
            <v>-1</v>
          </cell>
          <cell r="EM650">
            <v>-1</v>
          </cell>
          <cell r="EN650">
            <v>-1</v>
          </cell>
          <cell r="EP650">
            <v>1256.9220090000001</v>
          </cell>
          <cell r="EQ650">
            <v>2747.5430849999998</v>
          </cell>
          <cell r="ER650">
            <v>4152.0768170000001</v>
          </cell>
          <cell r="ES650">
            <v>5553.8033530000002</v>
          </cell>
          <cell r="ET650">
            <v>6390.8156269999999</v>
          </cell>
          <cell r="EU650">
            <v>7825.9945819999994</v>
          </cell>
          <cell r="EV650">
            <v>9091.104245999999</v>
          </cell>
          <cell r="EW650">
            <v>0</v>
          </cell>
          <cell r="EX650">
            <v>0</v>
          </cell>
          <cell r="EY650">
            <v>0</v>
          </cell>
          <cell r="EZ650">
            <v>0</v>
          </cell>
          <cell r="FA650">
            <v>0</v>
          </cell>
          <cell r="FC650">
            <v>603.78107299999999</v>
          </cell>
          <cell r="FD650">
            <v>1624.664685</v>
          </cell>
          <cell r="FE650">
            <v>3474.6068489999998</v>
          </cell>
          <cell r="FF650">
            <v>4588.5957950000002</v>
          </cell>
          <cell r="FG650">
            <v>6119.2194140000001</v>
          </cell>
          <cell r="FH650">
            <v>7666.6862090000004</v>
          </cell>
          <cell r="FI650">
            <v>8783.7162840000001</v>
          </cell>
          <cell r="FJ650">
            <v>10397.386118</v>
          </cell>
          <cell r="FK650">
            <v>11284.92792</v>
          </cell>
          <cell r="FL650">
            <v>12219.256321999999</v>
          </cell>
          <cell r="FM650">
            <v>13642.504693999999</v>
          </cell>
          <cell r="FN650">
            <v>16195.649455999999</v>
          </cell>
          <cell r="FP650">
            <v>17339.113960000002</v>
          </cell>
          <cell r="FQ650">
            <v>17953.889884</v>
          </cell>
          <cell r="FR650">
            <v>16536.723770000001</v>
          </cell>
          <cell r="FS650">
            <v>16195.649455999999</v>
          </cell>
          <cell r="FT650">
            <v>17339.113960000002</v>
          </cell>
          <cell r="FU650">
            <v>17339.113960000002</v>
          </cell>
          <cell r="FV650">
            <v>17339.113960000002</v>
          </cell>
          <cell r="FW650">
            <v>0</v>
          </cell>
          <cell r="FX650" t="str">
            <v>Country PolandTotal Partner Project Systems</v>
          </cell>
        </row>
        <row r="651">
          <cell r="A651" t="str">
            <v>Country Czech Republic</v>
          </cell>
          <cell r="B651" t="str">
            <v>Total Partner Project Systems</v>
          </cell>
          <cell r="C651">
            <v>402.70588380000004</v>
          </cell>
          <cell r="D651">
            <v>617.11971119999998</v>
          </cell>
          <cell r="E651">
            <v>661.53593520000004</v>
          </cell>
          <cell r="F651">
            <v>1050.7887504</v>
          </cell>
          <cell r="G651">
            <v>1138.8305276000001</v>
          </cell>
          <cell r="H651">
            <v>1246.9140320000001</v>
          </cell>
          <cell r="I651">
            <v>1437.8602914000001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P651">
            <v>129.15160499999999</v>
          </cell>
          <cell r="Q651">
            <v>438.19426080000005</v>
          </cell>
          <cell r="R651">
            <v>619.21533520000003</v>
          </cell>
          <cell r="S651">
            <v>796.35235680000005</v>
          </cell>
          <cell r="T651">
            <v>1321.5787992</v>
          </cell>
          <cell r="U651">
            <v>2376.4003899999998</v>
          </cell>
          <cell r="V651">
            <v>2253.4882775999999</v>
          </cell>
          <cell r="W651">
            <v>2386.3563162</v>
          </cell>
          <cell r="X651">
            <v>2583.9400842</v>
          </cell>
          <cell r="Y651">
            <v>2668.5159570000001</v>
          </cell>
          <cell r="Z651">
            <v>2797.0080318</v>
          </cell>
          <cell r="AA651">
            <v>2712.9997035000001</v>
          </cell>
          <cell r="AC651">
            <v>278.4889096</v>
          </cell>
          <cell r="AD651">
            <v>467.77558320000003</v>
          </cell>
          <cell r="AE651">
            <v>575.43024559999992</v>
          </cell>
          <cell r="AF651">
            <v>680.66579519999993</v>
          </cell>
          <cell r="AG651">
            <v>815.96987239999999</v>
          </cell>
          <cell r="AH651">
            <v>916.23001470000008</v>
          </cell>
          <cell r="AI651">
            <v>1122.7948119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P651">
            <v>257.88741440000001</v>
          </cell>
          <cell r="AQ651">
            <v>437.14664640000001</v>
          </cell>
          <cell r="AR651">
            <v>642.63142159999995</v>
          </cell>
          <cell r="AS651">
            <v>845.03491919999999</v>
          </cell>
          <cell r="AT651">
            <v>1117.7328428000001</v>
          </cell>
          <cell r="AU651">
            <v>1421.878913</v>
          </cell>
          <cell r="AV651">
            <v>1995.4747197000002</v>
          </cell>
          <cell r="AW651">
            <v>2133.2745242999999</v>
          </cell>
          <cell r="AX651">
            <v>2481.9660369000003</v>
          </cell>
          <cell r="AY651">
            <v>2745.9211986</v>
          </cell>
          <cell r="AZ651">
            <v>2889.7291467</v>
          </cell>
          <cell r="BA651">
            <v>2885.9716106999999</v>
          </cell>
          <cell r="BC651">
            <v>257.88741440000001</v>
          </cell>
          <cell r="BD651">
            <v>437.14664640000001</v>
          </cell>
          <cell r="BE651">
            <v>642.63142159999995</v>
          </cell>
          <cell r="BF651">
            <v>845.03491919999999</v>
          </cell>
          <cell r="BG651">
            <v>1117.7328428000001</v>
          </cell>
          <cell r="BH651">
            <v>1421.878913</v>
          </cell>
          <cell r="BI651">
            <v>1995.4747196999999</v>
          </cell>
          <cell r="BJ651">
            <v>2133.2745242999999</v>
          </cell>
          <cell r="BK651">
            <v>2481.9660368999998</v>
          </cell>
          <cell r="BL651">
            <v>2745.9211986</v>
          </cell>
          <cell r="BM651">
            <v>2889.7291467</v>
          </cell>
          <cell r="BN651">
            <v>2885.9716106999999</v>
          </cell>
          <cell r="BP651">
            <v>400.26250440000001</v>
          </cell>
          <cell r="BQ651">
            <v>610.91466839999998</v>
          </cell>
          <cell r="BR651">
            <v>655.15045320000002</v>
          </cell>
          <cell r="BS651">
            <v>1040.2232328</v>
          </cell>
          <cell r="BT651">
            <v>1128.8702484</v>
          </cell>
          <cell r="BU651">
            <v>1239.506496</v>
          </cell>
          <cell r="BV651">
            <v>1432.2397751999999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C651">
            <v>128.36798999999999</v>
          </cell>
          <cell r="CD651">
            <v>433.78828559999999</v>
          </cell>
          <cell r="CE651">
            <v>613.23835320000001</v>
          </cell>
          <cell r="CF651">
            <v>788.34515759999999</v>
          </cell>
          <cell r="CG651">
            <v>1310.0201928000001</v>
          </cell>
          <cell r="CH651">
            <v>2362.2829200000001</v>
          </cell>
          <cell r="CI651">
            <v>2244.6795167999999</v>
          </cell>
          <cell r="CJ651">
            <v>2377.0281815999997</v>
          </cell>
          <cell r="CK651">
            <v>2573.8396056000001</v>
          </cell>
          <cell r="CL651">
            <v>2658.0848759999999</v>
          </cell>
          <cell r="CM651">
            <v>2786.0746823999998</v>
          </cell>
          <cell r="CN651">
            <v>2702.394738</v>
          </cell>
          <cell r="CP651">
            <v>276.79920479999998</v>
          </cell>
          <cell r="CQ651">
            <v>463.0721724</v>
          </cell>
          <cell r="CR651">
            <v>569.87589959999991</v>
          </cell>
          <cell r="CS651">
            <v>673.82180640000001</v>
          </cell>
          <cell r="CT651">
            <v>808.83335160000001</v>
          </cell>
          <cell r="CU651">
            <v>910.7869715999999</v>
          </cell>
          <cell r="CV651">
            <v>1118.4058692000001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C651">
            <v>256.32270720000002</v>
          </cell>
          <cell r="DD651">
            <v>432.75120479999998</v>
          </cell>
          <cell r="DE651">
            <v>636.42841559999999</v>
          </cell>
          <cell r="DF651">
            <v>836.53822439999999</v>
          </cell>
          <cell r="DG651">
            <v>1107.9570851999999</v>
          </cell>
          <cell r="DH651">
            <v>1413.4319640000001</v>
          </cell>
          <cell r="DI651">
            <v>1987.6745195999999</v>
          </cell>
          <cell r="DJ651">
            <v>2124.9356723999999</v>
          </cell>
          <cell r="DK651">
            <v>2472.2641692000002</v>
          </cell>
          <cell r="DL651">
            <v>2735.1875448000001</v>
          </cell>
          <cell r="DM651">
            <v>2878.4333556000001</v>
          </cell>
          <cell r="DN651">
            <v>2874.6905075999998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C651">
            <v>2.1180865603644654</v>
          </cell>
          <cell r="ED651">
            <v>0.40832449533533444</v>
          </cell>
          <cell r="EE651">
            <v>6.834552956659401E-2</v>
          </cell>
          <cell r="EF651">
            <v>0.31950227989831936</v>
          </cell>
          <cell r="EG651">
            <v>-0.13828026880472366</v>
          </cell>
          <cell r="EH651">
            <v>-0.47529295263244753</v>
          </cell>
          <cell r="EI651">
            <v>-0.36194019481151074</v>
          </cell>
          <cell r="EJ651">
            <v>-1</v>
          </cell>
          <cell r="EK651">
            <v>-1</v>
          </cell>
          <cell r="EL651">
            <v>-1</v>
          </cell>
          <cell r="EM651">
            <v>-1</v>
          </cell>
          <cell r="EN651">
            <v>-1</v>
          </cell>
          <cell r="EP651">
            <v>276.79920479999998</v>
          </cell>
          <cell r="EQ651">
            <v>463.0721724</v>
          </cell>
          <cell r="ER651">
            <v>569.87589959999991</v>
          </cell>
          <cell r="ES651">
            <v>673.82180640000001</v>
          </cell>
          <cell r="ET651">
            <v>808.83335160000001</v>
          </cell>
          <cell r="EU651">
            <v>910.7869715999999</v>
          </cell>
          <cell r="EV651">
            <v>1118.4058692000001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C651">
            <v>256.32270720000002</v>
          </cell>
          <cell r="FD651">
            <v>432.75120479999998</v>
          </cell>
          <cell r="FE651">
            <v>636.42841559999999</v>
          </cell>
          <cell r="FF651">
            <v>836.53822439999999</v>
          </cell>
          <cell r="FG651">
            <v>1107.9570851999999</v>
          </cell>
          <cell r="FH651">
            <v>1413.4319640000001</v>
          </cell>
          <cell r="FI651">
            <v>1987.6745195999999</v>
          </cell>
          <cell r="FJ651">
            <v>2124.9356723999999</v>
          </cell>
          <cell r="FK651">
            <v>2472.2641692000002</v>
          </cell>
          <cell r="FL651">
            <v>2735.1875448000001</v>
          </cell>
          <cell r="FM651">
            <v>2878.4333556000001</v>
          </cell>
          <cell r="FN651">
            <v>2874.6905075999998</v>
          </cell>
          <cell r="FP651">
            <v>2983.3227719999995</v>
          </cell>
          <cell r="FQ651">
            <v>2702.394738</v>
          </cell>
          <cell r="FR651">
            <v>3005.117064</v>
          </cell>
          <cell r="FS651">
            <v>2874.6905075999998</v>
          </cell>
          <cell r="FT651">
            <v>2983.3227719999995</v>
          </cell>
          <cell r="FU651">
            <v>2983.3227719999995</v>
          </cell>
          <cell r="FV651">
            <v>2983.3227719999995</v>
          </cell>
          <cell r="FW651">
            <v>0</v>
          </cell>
          <cell r="FX651" t="str">
            <v>Country Czech RepublicTotal Partner Project Systems</v>
          </cell>
        </row>
        <row r="652">
          <cell r="A652" t="str">
            <v>Country Slovakia</v>
          </cell>
          <cell r="B652" t="str">
            <v>Total Partner Project Systems</v>
          </cell>
          <cell r="C652">
            <v>139.5</v>
          </cell>
          <cell r="D652">
            <v>293.3</v>
          </cell>
          <cell r="E652">
            <v>491.79999999999995</v>
          </cell>
          <cell r="F652">
            <v>721.8</v>
          </cell>
          <cell r="G652">
            <v>999.3</v>
          </cell>
          <cell r="H652">
            <v>1382.1</v>
          </cell>
          <cell r="I652">
            <v>1689.9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P652">
            <v>54.699999999999996</v>
          </cell>
          <cell r="Q652">
            <v>565.70000000000005</v>
          </cell>
          <cell r="R652">
            <v>939.59999999999991</v>
          </cell>
          <cell r="S652">
            <v>1420.2</v>
          </cell>
          <cell r="T652">
            <v>1898.4</v>
          </cell>
          <cell r="U652">
            <v>2284.8000000000002</v>
          </cell>
          <cell r="V652">
            <v>2620.1999999999998</v>
          </cell>
          <cell r="W652">
            <v>2737.1</v>
          </cell>
          <cell r="X652">
            <v>3053</v>
          </cell>
          <cell r="Y652">
            <v>3188.3999999999996</v>
          </cell>
          <cell r="Z652">
            <v>3699.2999999999997</v>
          </cell>
          <cell r="AA652">
            <v>3984.9</v>
          </cell>
          <cell r="AC652">
            <v>145.44</v>
          </cell>
          <cell r="AD652">
            <v>276.70999999999998</v>
          </cell>
          <cell r="AE652">
            <v>475.19</v>
          </cell>
          <cell r="AF652">
            <v>804.2</v>
          </cell>
          <cell r="AG652">
            <v>1031.72</v>
          </cell>
          <cell r="AH652">
            <v>1266.54</v>
          </cell>
          <cell r="AI652">
            <v>1579.02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P652">
            <v>142.19999999999999</v>
          </cell>
          <cell r="AQ652">
            <v>411.29999999999995</v>
          </cell>
          <cell r="AR652">
            <v>692.40000000000009</v>
          </cell>
          <cell r="AS652">
            <v>1081.5999999999999</v>
          </cell>
          <cell r="AT652">
            <v>1711.1</v>
          </cell>
          <cell r="AU652">
            <v>2189.8000000000002</v>
          </cell>
          <cell r="AV652">
            <v>2528.16</v>
          </cell>
          <cell r="AW652">
            <v>2736.37</v>
          </cell>
          <cell r="AX652">
            <v>2941.64</v>
          </cell>
          <cell r="AY652">
            <v>3241.4300000000003</v>
          </cell>
          <cell r="AZ652">
            <v>3445.13</v>
          </cell>
          <cell r="BA652">
            <v>3841.3900000000003</v>
          </cell>
          <cell r="BC652">
            <v>142.19999999999999</v>
          </cell>
          <cell r="BD652">
            <v>411.3</v>
          </cell>
          <cell r="BE652">
            <v>692.4</v>
          </cell>
          <cell r="BF652">
            <v>1081.5999999999999</v>
          </cell>
          <cell r="BG652">
            <v>1711.1</v>
          </cell>
          <cell r="BH652">
            <v>2189.8000000000002</v>
          </cell>
          <cell r="BI652">
            <v>2528.16</v>
          </cell>
          <cell r="BJ652">
            <v>2736.37</v>
          </cell>
          <cell r="BK652">
            <v>2941.64</v>
          </cell>
          <cell r="BL652">
            <v>3241.43</v>
          </cell>
          <cell r="BM652">
            <v>3445.13</v>
          </cell>
          <cell r="BN652">
            <v>3841.39</v>
          </cell>
          <cell r="BP652">
            <v>139.5</v>
          </cell>
          <cell r="BQ652">
            <v>293.3</v>
          </cell>
          <cell r="BR652">
            <v>491.79999999999995</v>
          </cell>
          <cell r="BS652">
            <v>721.8</v>
          </cell>
          <cell r="BT652">
            <v>999.3</v>
          </cell>
          <cell r="BU652">
            <v>1382.1</v>
          </cell>
          <cell r="BV652">
            <v>1689.9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C652">
            <v>54.699999999999996</v>
          </cell>
          <cell r="CD652">
            <v>565.70000000000005</v>
          </cell>
          <cell r="CE652">
            <v>939.59999999999991</v>
          </cell>
          <cell r="CF652">
            <v>1420.2</v>
          </cell>
          <cell r="CG652">
            <v>1898.4</v>
          </cell>
          <cell r="CH652">
            <v>2284.8000000000002</v>
          </cell>
          <cell r="CI652">
            <v>2620.1999999999998</v>
          </cell>
          <cell r="CJ652">
            <v>2737.1</v>
          </cell>
          <cell r="CK652">
            <v>3053</v>
          </cell>
          <cell r="CL652">
            <v>3188.3999999999996</v>
          </cell>
          <cell r="CM652">
            <v>3699.2999999999997</v>
          </cell>
          <cell r="CN652">
            <v>3984.9</v>
          </cell>
          <cell r="CP652">
            <v>145.44</v>
          </cell>
          <cell r="CQ652">
            <v>276.70999999999998</v>
          </cell>
          <cell r="CR652">
            <v>475.19</v>
          </cell>
          <cell r="CS652">
            <v>804.2</v>
          </cell>
          <cell r="CT652">
            <v>1031.72</v>
          </cell>
          <cell r="CU652">
            <v>1266.54</v>
          </cell>
          <cell r="CV652">
            <v>1579.02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C652">
            <v>142.19999999999999</v>
          </cell>
          <cell r="DD652">
            <v>411.3</v>
          </cell>
          <cell r="DE652">
            <v>692.4</v>
          </cell>
          <cell r="DF652">
            <v>1081.5999999999999</v>
          </cell>
          <cell r="DG652">
            <v>1711.1</v>
          </cell>
          <cell r="DH652">
            <v>2189.8000000000002</v>
          </cell>
          <cell r="DI652">
            <v>2528.16</v>
          </cell>
          <cell r="DJ652">
            <v>2736.37</v>
          </cell>
          <cell r="DK652">
            <v>2941.64</v>
          </cell>
          <cell r="DL652">
            <v>3241.43</v>
          </cell>
          <cell r="DM652">
            <v>3445.13</v>
          </cell>
          <cell r="DN652">
            <v>3841.39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C652">
            <v>1.5502742230347351</v>
          </cell>
          <cell r="ED652">
            <v>-0.48152731129573978</v>
          </cell>
          <cell r="EE652">
            <v>-0.47658578118348238</v>
          </cell>
          <cell r="EF652">
            <v>-0.49176172370088722</v>
          </cell>
          <cell r="EG652">
            <v>-0.47360935524652348</v>
          </cell>
          <cell r="EH652">
            <v>-0.39508928571428581</v>
          </cell>
          <cell r="EI652">
            <v>-0.35504923288298595</v>
          </cell>
          <cell r="EJ652">
            <v>-1</v>
          </cell>
          <cell r="EK652">
            <v>-1</v>
          </cell>
          <cell r="EL652">
            <v>-1</v>
          </cell>
          <cell r="EM652">
            <v>-1</v>
          </cell>
          <cell r="EN652">
            <v>-1</v>
          </cell>
          <cell r="EP652">
            <v>145.44</v>
          </cell>
          <cell r="EQ652">
            <v>276.70999999999998</v>
          </cell>
          <cell r="ER652">
            <v>475.19</v>
          </cell>
          <cell r="ES652">
            <v>804.2</v>
          </cell>
          <cell r="ET652">
            <v>1031.72</v>
          </cell>
          <cell r="EU652">
            <v>1266.54</v>
          </cell>
          <cell r="EV652">
            <v>1579.02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C652">
            <v>142.19999999999999</v>
          </cell>
          <cell r="FD652">
            <v>411.3</v>
          </cell>
          <cell r="FE652">
            <v>692.4</v>
          </cell>
          <cell r="FF652">
            <v>1081.5999999999999</v>
          </cell>
          <cell r="FG652">
            <v>1711.1</v>
          </cell>
          <cell r="FH652">
            <v>2189.8000000000002</v>
          </cell>
          <cell r="FI652">
            <v>2528.16</v>
          </cell>
          <cell r="FJ652">
            <v>2736.37</v>
          </cell>
          <cell r="FK652">
            <v>2941.64</v>
          </cell>
          <cell r="FL652">
            <v>3241.43</v>
          </cell>
          <cell r="FM652">
            <v>3445.13</v>
          </cell>
          <cell r="FN652">
            <v>3841.39</v>
          </cell>
          <cell r="FP652">
            <v>3751</v>
          </cell>
          <cell r="FQ652">
            <v>3984.9</v>
          </cell>
          <cell r="FR652">
            <v>3529</v>
          </cell>
          <cell r="FS652">
            <v>3841.39</v>
          </cell>
          <cell r="FT652">
            <v>3751</v>
          </cell>
          <cell r="FU652">
            <v>3751</v>
          </cell>
          <cell r="FV652">
            <v>3751</v>
          </cell>
          <cell r="FW652">
            <v>0</v>
          </cell>
          <cell r="FX652" t="str">
            <v>Country SlovakiaTotal Partner Project Systems</v>
          </cell>
        </row>
        <row r="653">
          <cell r="A653" t="str">
            <v>Zone CIS</v>
          </cell>
          <cell r="B653" t="str">
            <v>Total Partner Project Systems</v>
          </cell>
          <cell r="C653">
            <v>111.75810649151001</v>
          </cell>
          <cell r="D653">
            <v>3679.8948286250002</v>
          </cell>
          <cell r="E653">
            <v>4836.4947041948399</v>
          </cell>
          <cell r="F653">
            <v>8879.1634791590604</v>
          </cell>
          <cell r="G653">
            <v>9895.8056124146788</v>
          </cell>
          <cell r="H653">
            <v>10685.283589409861</v>
          </cell>
          <cell r="I653">
            <v>11951.5116024373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P653">
            <v>1167.6737621242999</v>
          </cell>
          <cell r="Q653">
            <v>2304.5768061456001</v>
          </cell>
          <cell r="R653">
            <v>9839.5007596529595</v>
          </cell>
          <cell r="S653">
            <v>10636.349752673839</v>
          </cell>
          <cell r="T653">
            <v>12575.92812972032</v>
          </cell>
          <cell r="U653">
            <v>32396.038268152239</v>
          </cell>
          <cell r="V653">
            <v>33340.587261442641</v>
          </cell>
          <cell r="W653">
            <v>34032.8622768438</v>
          </cell>
          <cell r="X653">
            <v>35065.868824721321</v>
          </cell>
          <cell r="Y653">
            <v>48783.296511511362</v>
          </cell>
          <cell r="Z653">
            <v>49798.877499039685</v>
          </cell>
          <cell r="AA653">
            <v>50709.38078226168</v>
          </cell>
          <cell r="AC653">
            <v>3369.25796079972</v>
          </cell>
          <cell r="AD653">
            <v>5409.1521603627762</v>
          </cell>
          <cell r="AE653">
            <v>9569.6663685753792</v>
          </cell>
          <cell r="AF653">
            <v>16193.764199944329</v>
          </cell>
          <cell r="AG653">
            <v>19793.582231460001</v>
          </cell>
          <cell r="AH653">
            <v>24560.642598388367</v>
          </cell>
          <cell r="AI653">
            <v>28297.964573131801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P653">
            <v>259.92011767197999</v>
          </cell>
          <cell r="AQ653">
            <v>888.06313709280005</v>
          </cell>
          <cell r="AR653">
            <v>2411.3906561311601</v>
          </cell>
          <cell r="AS653">
            <v>3622.4026442259792</v>
          </cell>
          <cell r="AT653">
            <v>4666.3985315722803</v>
          </cell>
          <cell r="AU653">
            <v>5457.8315896578106</v>
          </cell>
          <cell r="AV653">
            <v>6376.8567406737202</v>
          </cell>
          <cell r="AW653">
            <v>7006.6452102712301</v>
          </cell>
          <cell r="AX653">
            <v>7648.1922075453194</v>
          </cell>
          <cell r="AY653">
            <v>8577.7097573878382</v>
          </cell>
          <cell r="AZ653">
            <v>9401.8781923737206</v>
          </cell>
          <cell r="BA653">
            <v>10647.92285455292</v>
          </cell>
          <cell r="BC653">
            <v>450.09666777000001</v>
          </cell>
          <cell r="BD653">
            <v>1626.4040396600001</v>
          </cell>
          <cell r="BE653">
            <v>3365.3966618404261</v>
          </cell>
          <cell r="BF653">
            <v>5006.36552923</v>
          </cell>
          <cell r="BG653">
            <v>6641.0503752200002</v>
          </cell>
          <cell r="BH653">
            <v>10216.498328940001</v>
          </cell>
          <cell r="BI653">
            <v>11438.68356913</v>
          </cell>
          <cell r="BJ653">
            <v>12903.77533024</v>
          </cell>
          <cell r="BK653">
            <v>17483.712246629999</v>
          </cell>
          <cell r="BL653">
            <v>21774.280277589998</v>
          </cell>
          <cell r="BM653">
            <v>28292.622875379999</v>
          </cell>
          <cell r="BN653">
            <v>33023.017976955001</v>
          </cell>
          <cell r="BP653">
            <v>107.43295702325</v>
          </cell>
          <cell r="BQ653">
            <v>3521.9660302134998</v>
          </cell>
          <cell r="BR653">
            <v>4651.3295335558396</v>
          </cell>
          <cell r="BS653">
            <v>8750.7641144258396</v>
          </cell>
          <cell r="BT653">
            <v>9804.8491006783406</v>
          </cell>
          <cell r="BU653">
            <v>10598.66367816284</v>
          </cell>
          <cell r="BV653">
            <v>11861.349456785339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C653">
            <v>1100.6291903243</v>
          </cell>
          <cell r="CD653">
            <v>2215.1384401301598</v>
          </cell>
          <cell r="CE653">
            <v>9732.4983904401597</v>
          </cell>
          <cell r="CF653">
            <v>10539.91276444016</v>
          </cell>
          <cell r="CG653">
            <v>12472.02133444016</v>
          </cell>
          <cell r="CH653">
            <v>32297.04095128016</v>
          </cell>
          <cell r="CI653">
            <v>33252.153965025158</v>
          </cell>
          <cell r="CJ653">
            <v>33937.454711834907</v>
          </cell>
          <cell r="CK653">
            <v>34956.095553546911</v>
          </cell>
          <cell r="CL653">
            <v>48657.247796531541</v>
          </cell>
          <cell r="CM653">
            <v>49663.640304326022</v>
          </cell>
          <cell r="CN653">
            <v>50561.883356526021</v>
          </cell>
          <cell r="CP653">
            <v>3333.8985985556401</v>
          </cell>
          <cell r="CQ653">
            <v>5358.6901096315851</v>
          </cell>
          <cell r="CR653">
            <v>9510.7347223569504</v>
          </cell>
          <cell r="CS653">
            <v>16086.932532410101</v>
          </cell>
          <cell r="CT653">
            <v>19708.471468875759</v>
          </cell>
          <cell r="CU653">
            <v>24478.13786044619</v>
          </cell>
          <cell r="CV653">
            <v>28214.424464290139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C653">
            <v>435.67221176999999</v>
          </cell>
          <cell r="DD653">
            <v>1585.8844554500001</v>
          </cell>
          <cell r="DE653">
            <v>3261.7048672004262</v>
          </cell>
          <cell r="DF653">
            <v>4901.0108742499997</v>
          </cell>
          <cell r="DG653">
            <v>6554.0503256100001</v>
          </cell>
          <cell r="DH653">
            <v>10133.28314458</v>
          </cell>
          <cell r="DI653">
            <v>11356.304726300001</v>
          </cell>
          <cell r="DJ653">
            <v>12813.486747970001</v>
          </cell>
          <cell r="DK653">
            <v>17385.836215620002</v>
          </cell>
          <cell r="DL653">
            <v>21663.870706080001</v>
          </cell>
          <cell r="DM653">
            <v>28171.35051701</v>
          </cell>
          <cell r="DN653">
            <v>32887.612994855001</v>
          </cell>
          <cell r="DP653">
            <v>0</v>
          </cell>
          <cell r="DQ653">
            <v>0</v>
          </cell>
          <cell r="DR653">
            <v>1.0355277229810236E-5</v>
          </cell>
          <cell r="DS653">
            <v>1.5173084454681352E-4</v>
          </cell>
          <cell r="DT653">
            <v>1.4655998068034665E-4</v>
          </cell>
          <cell r="DU653">
            <v>1.7534696055528394E-4</v>
          </cell>
          <cell r="DV653">
            <v>1.9847181973687932E-4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C653">
            <v>-0.90426700046080044</v>
          </cell>
          <cell r="ED653">
            <v>0.59697084976668657</v>
          </cell>
          <cell r="EE653">
            <v>0.55376955534049421</v>
          </cell>
          <cell r="EF653">
            <v>0.29360927761649913</v>
          </cell>
          <cell r="EG653">
            <v>-9.0927353997748539E-2</v>
          </cell>
          <cell r="EH653">
            <v>-8.565384818423849E-2</v>
          </cell>
          <cell r="EI653">
            <v>4.2621274594596414E-3</v>
          </cell>
          <cell r="EJ653">
            <v>-1</v>
          </cell>
          <cell r="EK653">
            <v>-1</v>
          </cell>
          <cell r="EL653">
            <v>-1</v>
          </cell>
          <cell r="EM653">
            <v>-1</v>
          </cell>
          <cell r="EN653">
            <v>-1</v>
          </cell>
          <cell r="EP653">
            <v>3333.8985985556401</v>
          </cell>
          <cell r="EQ653">
            <v>5358.6901096315851</v>
          </cell>
          <cell r="ER653">
            <v>9510.7347223569504</v>
          </cell>
          <cell r="ES653">
            <v>16086.932532410101</v>
          </cell>
          <cell r="ET653">
            <v>19708.471468875759</v>
          </cell>
          <cell r="EU653">
            <v>24478.13786044619</v>
          </cell>
          <cell r="EV653">
            <v>28214.424464290139</v>
          </cell>
          <cell r="EW653">
            <v>0</v>
          </cell>
          <cell r="EX653">
            <v>0</v>
          </cell>
          <cell r="EY653">
            <v>0</v>
          </cell>
          <cell r="EZ653">
            <v>0</v>
          </cell>
          <cell r="FA653">
            <v>0</v>
          </cell>
          <cell r="FC653">
            <v>435.67221176999999</v>
          </cell>
          <cell r="FD653">
            <v>1585.8844554500001</v>
          </cell>
          <cell r="FE653">
            <v>3261.7048672004262</v>
          </cell>
          <cell r="FF653">
            <v>4901.0108742499997</v>
          </cell>
          <cell r="FG653">
            <v>6554.0503256100001</v>
          </cell>
          <cell r="FH653">
            <v>10133.28314458</v>
          </cell>
          <cell r="FI653">
            <v>11356.304726300001</v>
          </cell>
          <cell r="FJ653">
            <v>12813.486747970001</v>
          </cell>
          <cell r="FK653">
            <v>17385.836215620002</v>
          </cell>
          <cell r="FL653">
            <v>21663.870706080001</v>
          </cell>
          <cell r="FM653">
            <v>28171.35051701</v>
          </cell>
          <cell r="FN653">
            <v>32887.612994855001</v>
          </cell>
          <cell r="FP653">
            <v>28098.505292519596</v>
          </cell>
          <cell r="FQ653">
            <v>50561.883356526021</v>
          </cell>
          <cell r="FR653">
            <v>43456.836376746767</v>
          </cell>
          <cell r="FS653">
            <v>32887.612994855001</v>
          </cell>
          <cell r="FT653">
            <v>28098.505292519596</v>
          </cell>
          <cell r="FU653">
            <v>28098.505292519596</v>
          </cell>
          <cell r="FV653">
            <v>28098.505292519596</v>
          </cell>
          <cell r="FW653">
            <v>1.3419537647080249E-4</v>
          </cell>
          <cell r="FX653" t="str">
            <v>Zone CISTotal Partner Project Systems</v>
          </cell>
        </row>
        <row r="654">
          <cell r="A654" t="str">
            <v>C-Mekhanotronika</v>
          </cell>
          <cell r="B654" t="str">
            <v>Total Partner Project Systems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C654">
            <v>1</v>
          </cell>
          <cell r="ED654">
            <v>1</v>
          </cell>
          <cell r="EE654">
            <v>1</v>
          </cell>
          <cell r="EF654">
            <v>1</v>
          </cell>
          <cell r="EG654">
            <v>1</v>
          </cell>
          <cell r="EH654">
            <v>1</v>
          </cell>
          <cell r="EI654">
            <v>1</v>
          </cell>
          <cell r="EJ654">
            <v>1</v>
          </cell>
          <cell r="EK654">
            <v>1</v>
          </cell>
          <cell r="EL654">
            <v>1</v>
          </cell>
          <cell r="EM654">
            <v>1</v>
          </cell>
          <cell r="EN654">
            <v>1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  <cell r="FT654">
            <v>0</v>
          </cell>
          <cell r="FU654">
            <v>0</v>
          </cell>
          <cell r="FV654">
            <v>0</v>
          </cell>
          <cell r="FW654">
            <v>0</v>
          </cell>
          <cell r="FX654" t="str">
            <v>C-MekhanotronikaTotal Partner Project Systems</v>
          </cell>
        </row>
        <row r="655">
          <cell r="A655" t="str">
            <v>Country Uzbekistan</v>
          </cell>
          <cell r="B655" t="str">
            <v>Total Partner Project Systems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DZ655">
            <v>0</v>
          </cell>
          <cell r="EA655">
            <v>0</v>
          </cell>
          <cell r="EC655">
            <v>1</v>
          </cell>
          <cell r="ED655">
            <v>1</v>
          </cell>
          <cell r="EE655">
            <v>1</v>
          </cell>
          <cell r="EF655">
            <v>1</v>
          </cell>
          <cell r="EG655">
            <v>1</v>
          </cell>
          <cell r="EH655">
            <v>1</v>
          </cell>
          <cell r="EI655">
            <v>1</v>
          </cell>
          <cell r="EJ655">
            <v>1</v>
          </cell>
          <cell r="EK655">
            <v>1</v>
          </cell>
          <cell r="EL655">
            <v>1</v>
          </cell>
          <cell r="EM655">
            <v>1</v>
          </cell>
          <cell r="EN655">
            <v>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0</v>
          </cell>
          <cell r="EY655">
            <v>0</v>
          </cell>
          <cell r="EZ655">
            <v>0</v>
          </cell>
          <cell r="FA655">
            <v>0</v>
          </cell>
          <cell r="FC655">
            <v>0</v>
          </cell>
          <cell r="FD655">
            <v>0</v>
          </cell>
          <cell r="FE655">
            <v>0</v>
          </cell>
          <cell r="FF655">
            <v>0</v>
          </cell>
          <cell r="FG655">
            <v>0</v>
          </cell>
          <cell r="FH655">
            <v>0</v>
          </cell>
          <cell r="FI655">
            <v>0</v>
          </cell>
          <cell r="FJ655">
            <v>0</v>
          </cell>
          <cell r="FK655">
            <v>0</v>
          </cell>
          <cell r="FL655">
            <v>0</v>
          </cell>
          <cell r="FM655">
            <v>0</v>
          </cell>
          <cell r="FN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  <cell r="FT655">
            <v>0</v>
          </cell>
          <cell r="FU655">
            <v>0</v>
          </cell>
          <cell r="FV655">
            <v>0</v>
          </cell>
          <cell r="FW655">
            <v>0</v>
          </cell>
          <cell r="FX655" t="str">
            <v>Country UzbekistanTotal Partner Project Systems</v>
          </cell>
        </row>
        <row r="656">
          <cell r="A656" t="str">
            <v>Country Russian Federation</v>
          </cell>
          <cell r="B656" t="str">
            <v>Total Partner Project Systems</v>
          </cell>
          <cell r="C656">
            <v>91.935825393510001</v>
          </cell>
          <cell r="D656">
            <v>3392.7632876900002</v>
          </cell>
          <cell r="E656">
            <v>4181.6031752517993</v>
          </cell>
          <cell r="F656">
            <v>4410.5836319138998</v>
          </cell>
          <cell r="G656">
            <v>4630.4570040879998</v>
          </cell>
          <cell r="H656">
            <v>5293.0998128976007</v>
          </cell>
          <cell r="I656">
            <v>6528.1541393648004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P656">
            <v>1182.940703</v>
          </cell>
          <cell r="Q656">
            <v>1907.2728500000001</v>
          </cell>
          <cell r="R656">
            <v>3393.3135379999999</v>
          </cell>
          <cell r="S656">
            <v>4213.6721259999995</v>
          </cell>
          <cell r="T656">
            <v>6091.6975499999999</v>
          </cell>
          <cell r="U656">
            <v>6869.3117039999997</v>
          </cell>
          <cell r="V656">
            <v>7277.5229013832004</v>
          </cell>
          <cell r="W656">
            <v>7667.6707957943599</v>
          </cell>
          <cell r="X656">
            <v>8699.4416006618794</v>
          </cell>
          <cell r="Y656">
            <v>9252.3756623280005</v>
          </cell>
          <cell r="Z656">
            <v>9989.074685562</v>
          </cell>
          <cell r="AA656">
            <v>10878.901786434</v>
          </cell>
          <cell r="AC656">
            <v>639.74800595762997</v>
          </cell>
          <cell r="AD656">
            <v>1131.610745152816</v>
          </cell>
          <cell r="AE656">
            <v>1544.4297777556994</v>
          </cell>
          <cell r="AF656">
            <v>3793.6140078941798</v>
          </cell>
          <cell r="AG656">
            <v>4409.2864756959998</v>
          </cell>
          <cell r="AH656">
            <v>4741.9882426281592</v>
          </cell>
          <cell r="AI656">
            <v>5811.0306579435992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254.39335600000001</v>
          </cell>
          <cell r="AQ656">
            <v>872.91050000000007</v>
          </cell>
          <cell r="AR656">
            <v>2363.122304</v>
          </cell>
          <cell r="AS656">
            <v>3540.1091249999995</v>
          </cell>
          <cell r="AT656">
            <v>4374.2264000000005</v>
          </cell>
          <cell r="AU656">
            <v>5088.61936797615</v>
          </cell>
          <cell r="AV656">
            <v>5942.8734619187999</v>
          </cell>
          <cell r="AW656">
            <v>6475.1320904747899</v>
          </cell>
          <cell r="AX656">
            <v>6964.6697753999997</v>
          </cell>
          <cell r="AY656">
            <v>7851.8103359043189</v>
          </cell>
          <cell r="AZ656">
            <v>8622.0928763298798</v>
          </cell>
          <cell r="BA656">
            <v>9439.9520678919198</v>
          </cell>
          <cell r="BC656">
            <v>313.100076</v>
          </cell>
          <cell r="BD656">
            <v>954.80255000000011</v>
          </cell>
          <cell r="BE656">
            <v>2497.018654</v>
          </cell>
          <cell r="BF656">
            <v>3709.6181649999999</v>
          </cell>
          <cell r="BG656">
            <v>4600.9207399999996</v>
          </cell>
          <cell r="BH656">
            <v>6397.1562579700003</v>
          </cell>
          <cell r="BI656">
            <v>7323.9023419100004</v>
          </cell>
          <cell r="BJ656">
            <v>8506.9849204700004</v>
          </cell>
          <cell r="BK656">
            <v>10243.754975399999</v>
          </cell>
          <cell r="BL656">
            <v>13504.636415910001</v>
          </cell>
          <cell r="BM656">
            <v>15070.40825633</v>
          </cell>
          <cell r="BN656">
            <v>16260.25026789</v>
          </cell>
          <cell r="BP656">
            <v>86.72293662525</v>
          </cell>
          <cell r="BQ656">
            <v>3233.1733769450002</v>
          </cell>
          <cell r="BR656">
            <v>3997.1636671024999</v>
          </cell>
          <cell r="BS656">
            <v>4278.5508382224998</v>
          </cell>
          <cell r="BT656">
            <v>4535.9240351649996</v>
          </cell>
          <cell r="BU656">
            <v>5205.9220326075001</v>
          </cell>
          <cell r="BV656">
            <v>6437.3022682299998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C656">
            <v>1115.8663250000002</v>
          </cell>
          <cell r="CD656">
            <v>1817.5579249999998</v>
          </cell>
          <cell r="CE656">
            <v>3283.0317750000004</v>
          </cell>
          <cell r="CF656">
            <v>4114.2666499999996</v>
          </cell>
          <cell r="CG656">
            <v>5985.5639062499995</v>
          </cell>
          <cell r="CH656">
            <v>6770.8815500000001</v>
          </cell>
          <cell r="CI656">
            <v>7192.3189834450004</v>
          </cell>
          <cell r="CJ656">
            <v>7577.0372165047502</v>
          </cell>
          <cell r="CK656">
            <v>8594.4489382067495</v>
          </cell>
          <cell r="CL656">
            <v>9141.3189565499997</v>
          </cell>
          <cell r="CM656">
            <v>9867.7653902624988</v>
          </cell>
          <cell r="CN656">
            <v>10745.208828712501</v>
          </cell>
          <cell r="CP656">
            <v>604.20253467825</v>
          </cell>
          <cell r="CQ656">
            <v>1079.5495975062549</v>
          </cell>
          <cell r="CR656">
            <v>1477.0475571787495</v>
          </cell>
          <cell r="CS656">
            <v>3680.7271426794996</v>
          </cell>
          <cell r="CT656">
            <v>4319.8060181799992</v>
          </cell>
          <cell r="CU656">
            <v>4661.0956745094991</v>
          </cell>
          <cell r="CV656">
            <v>5727.9426375474986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C656">
            <v>298.67561999999998</v>
          </cell>
          <cell r="DD656">
            <v>913.7423</v>
          </cell>
          <cell r="DE656">
            <v>2392.78755</v>
          </cell>
          <cell r="DF656">
            <v>3603.6434149999995</v>
          </cell>
          <cell r="DG656">
            <v>4511.6188400000001</v>
          </cell>
          <cell r="DH656">
            <v>6313.3462870900003</v>
          </cell>
          <cell r="DI656">
            <v>7241.1957816300001</v>
          </cell>
          <cell r="DJ656">
            <v>8416.8709535399994</v>
          </cell>
          <cell r="DK656">
            <v>10146.82814625</v>
          </cell>
          <cell r="DL656">
            <v>13395.363312719999</v>
          </cell>
          <cell r="DM656">
            <v>14950.41518414</v>
          </cell>
          <cell r="DN656">
            <v>16128.87510571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C656">
            <v>-0.92228196632311676</v>
          </cell>
          <cell r="ED656">
            <v>0.77885575610747049</v>
          </cell>
          <cell r="EE656">
            <v>0.67243887957522008</v>
          </cell>
          <cell r="EF656">
            <v>0.32822455064145561</v>
          </cell>
          <cell r="EG656">
            <v>-0.1093025210208145</v>
          </cell>
          <cell r="EH656">
            <v>-0.1143183592895729</v>
          </cell>
          <cell r="EI656">
            <v>6.6287482234051343E-2</v>
          </cell>
          <cell r="EJ656">
            <v>-1</v>
          </cell>
          <cell r="EK656">
            <v>-1</v>
          </cell>
          <cell r="EL656">
            <v>-1</v>
          </cell>
          <cell r="EM656">
            <v>-1</v>
          </cell>
          <cell r="EN656">
            <v>-1</v>
          </cell>
          <cell r="EP656">
            <v>604.20253467825</v>
          </cell>
          <cell r="EQ656">
            <v>1079.5495975062549</v>
          </cell>
          <cell r="ER656">
            <v>1477.0475571787495</v>
          </cell>
          <cell r="ES656">
            <v>3680.7271426794996</v>
          </cell>
          <cell r="ET656">
            <v>4319.8060181799992</v>
          </cell>
          <cell r="EU656">
            <v>4661.0956745094991</v>
          </cell>
          <cell r="EV656">
            <v>5727.9426375474986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0</v>
          </cell>
          <cell r="FC656">
            <v>298.67561999999998</v>
          </cell>
          <cell r="FD656">
            <v>913.7423</v>
          </cell>
          <cell r="FE656">
            <v>2392.78755</v>
          </cell>
          <cell r="FF656">
            <v>3603.6434149999995</v>
          </cell>
          <cell r="FG656">
            <v>4511.6188400000001</v>
          </cell>
          <cell r="FH656">
            <v>6313.3462870900003</v>
          </cell>
          <cell r="FI656">
            <v>7241.1957816300001</v>
          </cell>
          <cell r="FJ656">
            <v>8416.8709535399994</v>
          </cell>
          <cell r="FK656">
            <v>10146.82814625</v>
          </cell>
          <cell r="FL656">
            <v>13395.363312719999</v>
          </cell>
          <cell r="FM656">
            <v>14950.41518414</v>
          </cell>
          <cell r="FN656">
            <v>16128.87510571</v>
          </cell>
          <cell r="FP656">
            <v>9717.8887458379995</v>
          </cell>
          <cell r="FQ656">
            <v>10745.208828712501</v>
          </cell>
          <cell r="FR656">
            <v>11118.943318180005</v>
          </cell>
          <cell r="FS656">
            <v>16128.87510571</v>
          </cell>
          <cell r="FT656">
            <v>9717.8887458379995</v>
          </cell>
          <cell r="FU656">
            <v>9717.8887458379995</v>
          </cell>
          <cell r="FV656">
            <v>9717.8887458379995</v>
          </cell>
          <cell r="FW656">
            <v>0</v>
          </cell>
          <cell r="FX656" t="str">
            <v>Country Russian FederationTotal Partner Project Systems</v>
          </cell>
        </row>
        <row r="657">
          <cell r="A657" t="str">
            <v>Country Ukraine</v>
          </cell>
          <cell r="B657" t="str">
            <v>Total Partner Project Systems</v>
          </cell>
          <cell r="C657">
            <v>9.8348589499999992</v>
          </cell>
          <cell r="D657">
            <v>20.15179285</v>
          </cell>
          <cell r="E657">
            <v>25.367261920000001</v>
          </cell>
          <cell r="F657">
            <v>107.29680064999999</v>
          </cell>
          <cell r="G657">
            <v>176.15164846000002</v>
          </cell>
          <cell r="H657">
            <v>213.41521956</v>
          </cell>
          <cell r="I657">
            <v>252.28568055000002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P657">
            <v>0.33020929999999998</v>
          </cell>
          <cell r="Q657">
            <v>1.5423708999999999</v>
          </cell>
          <cell r="R657">
            <v>68.707515240000006</v>
          </cell>
          <cell r="S657">
            <v>72.695977249999999</v>
          </cell>
          <cell r="T657">
            <v>118.09357833999999</v>
          </cell>
          <cell r="U657">
            <v>125.8123038</v>
          </cell>
          <cell r="V657">
            <v>128.23808343000002</v>
          </cell>
          <cell r="W657">
            <v>128.70162041999998</v>
          </cell>
          <cell r="X657">
            <v>128.65591959</v>
          </cell>
          <cell r="Y657">
            <v>134.96729748000001</v>
          </cell>
          <cell r="Z657">
            <v>265.61198039999999</v>
          </cell>
          <cell r="AA657">
            <v>279.76213875000002</v>
          </cell>
          <cell r="AC657">
            <v>5.6133768029500004</v>
          </cell>
          <cell r="AD657">
            <v>23.27882487966</v>
          </cell>
          <cell r="AE657">
            <v>159.27148186348001</v>
          </cell>
          <cell r="AF657">
            <v>166.72549796825001</v>
          </cell>
          <cell r="AG657">
            <v>241.39077193847999</v>
          </cell>
          <cell r="AH657">
            <v>263.58169292280002</v>
          </cell>
          <cell r="AI657">
            <v>351.07930865844003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P657">
            <v>0</v>
          </cell>
          <cell r="AQ657">
            <v>6.9655459999999998</v>
          </cell>
          <cell r="AR657">
            <v>10.387636000000001</v>
          </cell>
          <cell r="AS657">
            <v>14.746549999999999</v>
          </cell>
          <cell r="AT657">
            <v>91.650751999999997</v>
          </cell>
          <cell r="AU657">
            <v>117.08068</v>
          </cell>
          <cell r="AV657">
            <v>134.33556900000002</v>
          </cell>
          <cell r="AW657">
            <v>134.33556900000002</v>
          </cell>
          <cell r="AX657">
            <v>134.770815</v>
          </cell>
          <cell r="AY657">
            <v>136.38744300000002</v>
          </cell>
          <cell r="AZ657">
            <v>143.413557</v>
          </cell>
          <cell r="BA657">
            <v>143.44464600000001</v>
          </cell>
          <cell r="BC657">
            <v>0</v>
          </cell>
          <cell r="BD657">
            <v>6.9655459999999998</v>
          </cell>
          <cell r="BE657">
            <v>10.387636000000001</v>
          </cell>
          <cell r="BF657">
            <v>14.746549999999999</v>
          </cell>
          <cell r="BG657">
            <v>91.650751999999997</v>
          </cell>
          <cell r="BH657">
            <v>117.08068</v>
          </cell>
          <cell r="BI657">
            <v>134.33556899999999</v>
          </cell>
          <cell r="BJ657">
            <v>134.33556899999999</v>
          </cell>
          <cell r="BK657">
            <v>134.770815</v>
          </cell>
          <cell r="BL657">
            <v>136.38744299999999</v>
          </cell>
          <cell r="BM657">
            <v>143.413557</v>
          </cell>
          <cell r="BN657">
            <v>143.44464600000001</v>
          </cell>
          <cell r="BP657">
            <v>10.722598250000001</v>
          </cell>
          <cell r="BQ657">
            <v>21.70653875</v>
          </cell>
          <cell r="BR657">
            <v>26.868127000000001</v>
          </cell>
          <cell r="BS657">
            <v>112.39513674999999</v>
          </cell>
          <cell r="BT657">
            <v>182.25674350000003</v>
          </cell>
          <cell r="BU657">
            <v>217.78825575000002</v>
          </cell>
          <cell r="BV657">
            <v>255.82379875000001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C657">
            <v>0.36001549999999999</v>
          </cell>
          <cell r="CD657">
            <v>1.6613674999999999</v>
          </cell>
          <cell r="CE657">
            <v>72.772625250000004</v>
          </cell>
          <cell r="CF657">
            <v>76.150213750000006</v>
          </cell>
          <cell r="CG657">
            <v>122.1864865</v>
          </cell>
          <cell r="CH657">
            <v>128.39029125000002</v>
          </cell>
          <cell r="CI657">
            <v>130.03652675000001</v>
          </cell>
          <cell r="CJ657">
            <v>130.5065645</v>
          </cell>
          <cell r="CK657">
            <v>130.46022274999999</v>
          </cell>
          <cell r="CL657">
            <v>136.86011299999998</v>
          </cell>
          <cell r="CM657">
            <v>269.33699000000001</v>
          </cell>
          <cell r="CN657">
            <v>283.68559375000001</v>
          </cell>
          <cell r="CP657">
            <v>6.1200658382500004</v>
          </cell>
          <cell r="CQ657">
            <v>25.074826744500001</v>
          </cell>
          <cell r="CR657">
            <v>168.69484833174999</v>
          </cell>
          <cell r="CS657">
            <v>174.64765985874999</v>
          </cell>
          <cell r="CT657">
            <v>249.756936078</v>
          </cell>
          <cell r="CU657">
            <v>268.98267737250001</v>
          </cell>
          <cell r="CV657">
            <v>356.00293368899997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C657">
            <v>0</v>
          </cell>
          <cell r="DD657">
            <v>7.5029500000000002</v>
          </cell>
          <cell r="DE657">
            <v>11.002224999999999</v>
          </cell>
          <cell r="DF657">
            <v>15.44725</v>
          </cell>
          <cell r="DG657">
            <v>94.827200000000005</v>
          </cell>
          <cell r="DH657">
            <v>119.47975</v>
          </cell>
          <cell r="DI657">
            <v>136.219525</v>
          </cell>
          <cell r="DJ657">
            <v>136.219525</v>
          </cell>
          <cell r="DK657">
            <v>136.660875</v>
          </cell>
          <cell r="DL657">
            <v>138.300175</v>
          </cell>
          <cell r="DM657">
            <v>145.424825</v>
          </cell>
          <cell r="DN657">
            <v>145.45634999999999</v>
          </cell>
          <cell r="DP657">
            <v>0</v>
          </cell>
          <cell r="DQ657">
            <v>0</v>
          </cell>
          <cell r="DR657">
            <v>1.8837632391830246E-3</v>
          </cell>
          <cell r="DS657">
            <v>7.0008542220217759E-3</v>
          </cell>
          <cell r="DT657">
            <v>4.3598696617234292E-3</v>
          </cell>
          <cell r="DU657">
            <v>4.9375371570016509E-3</v>
          </cell>
          <cell r="DV657">
            <v>5.7382667479626915E-3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C657">
            <v>28.783712784588442</v>
          </cell>
          <cell r="ED657">
            <v>12.065464895635674</v>
          </cell>
          <cell r="EE657">
            <v>-0.63148767985318921</v>
          </cell>
          <cell r="EF657">
            <v>0.4657049493934704</v>
          </cell>
          <cell r="EG657">
            <v>0.4851525928373861</v>
          </cell>
          <cell r="EH657">
            <v>0.6879640934463136</v>
          </cell>
          <cell r="EI657">
            <v>0.95609799445330235</v>
          </cell>
          <cell r="EJ657">
            <v>-1</v>
          </cell>
          <cell r="EK657">
            <v>-1</v>
          </cell>
          <cell r="EL657">
            <v>-1</v>
          </cell>
          <cell r="EM657">
            <v>-1</v>
          </cell>
          <cell r="EN657">
            <v>-1</v>
          </cell>
          <cell r="EP657">
            <v>6.1200658382500004</v>
          </cell>
          <cell r="EQ657">
            <v>25.074826744500001</v>
          </cell>
          <cell r="ER657">
            <v>168.69484833174999</v>
          </cell>
          <cell r="ES657">
            <v>174.64765985874999</v>
          </cell>
          <cell r="ET657">
            <v>249.756936078</v>
          </cell>
          <cell r="EU657">
            <v>268.98267737250001</v>
          </cell>
          <cell r="EV657">
            <v>356.00293368899997</v>
          </cell>
          <cell r="EW657">
            <v>0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C657">
            <v>0</v>
          </cell>
          <cell r="FD657">
            <v>7.5029500000000002</v>
          </cell>
          <cell r="FE657">
            <v>11.002224999999999</v>
          </cell>
          <cell r="FF657">
            <v>15.44725</v>
          </cell>
          <cell r="FG657">
            <v>94.827200000000005</v>
          </cell>
          <cell r="FH657">
            <v>119.47975</v>
          </cell>
          <cell r="FI657">
            <v>136.219525</v>
          </cell>
          <cell r="FJ657">
            <v>136.219525</v>
          </cell>
          <cell r="FK657">
            <v>136.660875</v>
          </cell>
          <cell r="FL657">
            <v>138.300175</v>
          </cell>
          <cell r="FM657">
            <v>145.424825</v>
          </cell>
          <cell r="FN657">
            <v>145.45634999999999</v>
          </cell>
          <cell r="FP657">
            <v>703.99569841250002</v>
          </cell>
          <cell r="FQ657">
            <v>283.68559375000001</v>
          </cell>
          <cell r="FR657">
            <v>806.48843607799995</v>
          </cell>
          <cell r="FS657">
            <v>145.45634999999999</v>
          </cell>
          <cell r="FT657">
            <v>703.99569841250002</v>
          </cell>
          <cell r="FU657">
            <v>703.99569841250002</v>
          </cell>
          <cell r="FV657">
            <v>703.99569841250002</v>
          </cell>
          <cell r="FW657">
            <v>2.1162279069218554E-3</v>
          </cell>
          <cell r="FX657" t="str">
            <v>Country UkraineTotal Partner Project Systems</v>
          </cell>
        </row>
        <row r="658">
          <cell r="A658" t="str">
            <v>Country Kazakhstan</v>
          </cell>
          <cell r="B658" t="str">
            <v>Total Partner Project Systems</v>
          </cell>
          <cell r="C658">
            <v>9.9874221480000003</v>
          </cell>
          <cell r="D658">
            <v>266.97974808499998</v>
          </cell>
          <cell r="E658">
            <v>551.96029302303998</v>
          </cell>
          <cell r="F658">
            <v>4211.6763665951603</v>
          </cell>
          <cell r="G658">
            <v>4857.0358798666794</v>
          </cell>
          <cell r="H658">
            <v>4989.0598849522594</v>
          </cell>
          <cell r="I658">
            <v>4988.2143585225595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P658">
            <v>-15.877150175700001</v>
          </cell>
          <cell r="Q658">
            <v>395.4815852456</v>
          </cell>
          <cell r="R658">
            <v>6377.02970641296</v>
          </cell>
          <cell r="S658">
            <v>6348.7916494238398</v>
          </cell>
          <cell r="T658">
            <v>6362.7751613803193</v>
          </cell>
          <cell r="U658">
            <v>25396.07051635224</v>
          </cell>
          <cell r="V658">
            <v>25929.230128629439</v>
          </cell>
          <cell r="W658">
            <v>26230.383712629438</v>
          </cell>
          <cell r="X658">
            <v>26231.545156469438</v>
          </cell>
          <cell r="Y658">
            <v>39336.64617170336</v>
          </cell>
          <cell r="Z658">
            <v>39465.08831707768</v>
          </cell>
          <cell r="AA658">
            <v>39465.113557077682</v>
          </cell>
          <cell r="AC658">
            <v>2717.19274803914</v>
          </cell>
          <cell r="AD658">
            <v>4247.6160903302998</v>
          </cell>
          <cell r="AE658">
            <v>7859.1757689562</v>
          </cell>
          <cell r="AF658">
            <v>12184.528180081899</v>
          </cell>
          <cell r="AG658">
            <v>15057.749983825521</v>
          </cell>
          <cell r="AH658">
            <v>19390.728790837409</v>
          </cell>
          <cell r="AI658">
            <v>21966.80253052976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5.5267616719800001</v>
          </cell>
          <cell r="AQ658">
            <v>8.1870910927999994</v>
          </cell>
          <cell r="AR658">
            <v>37.88071613116</v>
          </cell>
          <cell r="AS658">
            <v>67.546969225980007</v>
          </cell>
          <cell r="AT658">
            <v>200.52137957228001</v>
          </cell>
          <cell r="AU658">
            <v>251.08874168166</v>
          </cell>
          <cell r="AV658">
            <v>298.17770175492001</v>
          </cell>
          <cell r="AW658">
            <v>395.70754279644001</v>
          </cell>
          <cell r="AX658">
            <v>547.28160914531998</v>
          </cell>
          <cell r="AY658">
            <v>588.04197048352</v>
          </cell>
          <cell r="AZ658">
            <v>634.90175104384002</v>
          </cell>
          <cell r="BA658">
            <v>1000.802680661</v>
          </cell>
          <cell r="BC658">
            <v>136.99659177000001</v>
          </cell>
          <cell r="BD658">
            <v>664.35594365999998</v>
          </cell>
          <cell r="BE658">
            <v>857.71037184042598</v>
          </cell>
          <cell r="BF658">
            <v>1281.55081423</v>
          </cell>
          <cell r="BG658">
            <v>1946.94888322</v>
          </cell>
          <cell r="BH658">
            <v>3699.3085909700003</v>
          </cell>
          <cell r="BI658">
            <v>3976.3056502199997</v>
          </cell>
          <cell r="BJ658">
            <v>4258.3148327700001</v>
          </cell>
          <cell r="BK658">
            <v>7100.4964482300002</v>
          </cell>
          <cell r="BL658">
            <v>8128.4864106799996</v>
          </cell>
          <cell r="BM658">
            <v>13073.07105405</v>
          </cell>
          <cell r="BN658">
            <v>16540.029603064999</v>
          </cell>
          <cell r="BP658">
            <v>9.9874221480000003</v>
          </cell>
          <cell r="BQ658">
            <v>267.08611451849998</v>
          </cell>
          <cell r="BR658">
            <v>551.23491445334002</v>
          </cell>
          <cell r="BS658">
            <v>4211.2411394533401</v>
          </cell>
          <cell r="BT658">
            <v>4855.4400470133396</v>
          </cell>
          <cell r="BU658">
            <v>4986.0159898053398</v>
          </cell>
          <cell r="BV658">
            <v>4986.0159898053398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C658">
            <v>-15.877150175700001</v>
          </cell>
          <cell r="CD658">
            <v>395.63914763015998</v>
          </cell>
          <cell r="CE658">
            <v>6376.2439901901598</v>
          </cell>
          <cell r="CF658">
            <v>6348.3059006901594</v>
          </cell>
          <cell r="CG658">
            <v>6360.93874169016</v>
          </cell>
          <cell r="CH658">
            <v>25392.97368503016</v>
          </cell>
          <cell r="CI658">
            <v>25924.243029830159</v>
          </cell>
          <cell r="CJ658">
            <v>26223.845505830159</v>
          </cell>
          <cell r="CK658">
            <v>26225.00096759016</v>
          </cell>
          <cell r="CL658">
            <v>39320.54010198154</v>
          </cell>
          <cell r="CM658">
            <v>39448.320699063523</v>
          </cell>
          <cell r="CN658">
            <v>39448.345809063525</v>
          </cell>
          <cell r="CP658">
            <v>2717.19274803914</v>
          </cell>
          <cell r="CQ658">
            <v>4247.6824353808297</v>
          </cell>
          <cell r="CR658">
            <v>7858.4490668464505</v>
          </cell>
          <cell r="CS658">
            <v>12183.74237987185</v>
          </cell>
          <cell r="CT658">
            <v>15054.572889617761</v>
          </cell>
          <cell r="CU658">
            <v>19384.498358564189</v>
          </cell>
          <cell r="CV658">
            <v>21962.151918053642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C658">
            <v>136.99659177000001</v>
          </cell>
          <cell r="DD658">
            <v>664.35920544999999</v>
          </cell>
          <cell r="DE658">
            <v>857.63509220042602</v>
          </cell>
          <cell r="DF658">
            <v>1281.4702092499999</v>
          </cell>
          <cell r="DG658">
            <v>1946.0742856100001</v>
          </cell>
          <cell r="DH658">
            <v>3697.5214824900004</v>
          </cell>
          <cell r="DI658">
            <v>3974.7698696699999</v>
          </cell>
          <cell r="DJ658">
            <v>4256.2767194299995</v>
          </cell>
          <cell r="DK658">
            <v>7097.6776443700001</v>
          </cell>
          <cell r="DL658">
            <v>8125.4576683599998</v>
          </cell>
          <cell r="DM658">
            <v>13069.80095787</v>
          </cell>
          <cell r="DN658">
            <v>16534.874914144999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C658">
            <v>-1.6290437539153446</v>
          </cell>
          <cell r="ED658">
            <v>-0.32492495720324988</v>
          </cell>
          <cell r="EE658">
            <v>-7.6793187348199399E-2</v>
          </cell>
          <cell r="EF658">
            <v>-0.10400766560367902</v>
          </cell>
          <cell r="EG658">
            <v>-0.13100863495916792</v>
          </cell>
          <cell r="EH658">
            <v>-1.7093657889137193E-2</v>
          </cell>
          <cell r="EI658">
            <v>-0.55918885795136364</v>
          </cell>
          <cell r="EJ658">
            <v>-1</v>
          </cell>
          <cell r="EK658">
            <v>-1</v>
          </cell>
          <cell r="EL658">
            <v>-1</v>
          </cell>
          <cell r="EM658">
            <v>-1</v>
          </cell>
          <cell r="EN658">
            <v>-1</v>
          </cell>
          <cell r="EP658">
            <v>2717.19274803914</v>
          </cell>
          <cell r="EQ658">
            <v>4247.6824353808297</v>
          </cell>
          <cell r="ER658">
            <v>7858.4490668464505</v>
          </cell>
          <cell r="ES658">
            <v>12183.74237987185</v>
          </cell>
          <cell r="ET658">
            <v>15054.572889617761</v>
          </cell>
          <cell r="EU658">
            <v>19384.498358564189</v>
          </cell>
          <cell r="EV658">
            <v>21962.151918053642</v>
          </cell>
          <cell r="EW658">
            <v>0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C658">
            <v>136.99659177000001</v>
          </cell>
          <cell r="FD658">
            <v>664.35920544999999</v>
          </cell>
          <cell r="FE658">
            <v>857.63509220042602</v>
          </cell>
          <cell r="FF658">
            <v>1281.4702092499999</v>
          </cell>
          <cell r="FG658">
            <v>1946.0742856100001</v>
          </cell>
          <cell r="FH658">
            <v>3697.5214824900004</v>
          </cell>
          <cell r="FI658">
            <v>3974.7698696699999</v>
          </cell>
          <cell r="FJ658">
            <v>4256.2767194299995</v>
          </cell>
          <cell r="FK658">
            <v>7097.6776443700001</v>
          </cell>
          <cell r="FL658">
            <v>8125.4576683599998</v>
          </cell>
          <cell r="FM658">
            <v>13069.80095787</v>
          </cell>
          <cell r="FN658">
            <v>16534.874914144999</v>
          </cell>
          <cell r="FP658">
            <v>17002.396228509999</v>
          </cell>
          <cell r="FQ658">
            <v>39448.345809063525</v>
          </cell>
          <cell r="FR658">
            <v>30240.094622488759</v>
          </cell>
          <cell r="FS658">
            <v>16534.874914144999</v>
          </cell>
          <cell r="FT658">
            <v>17002.396228509999</v>
          </cell>
          <cell r="FU658">
            <v>17002.396228509999</v>
          </cell>
          <cell r="FV658">
            <v>17002.396228509999</v>
          </cell>
          <cell r="FW658">
            <v>0</v>
          </cell>
          <cell r="FX658" t="str">
            <v>Country KazakhstanTotal Partner Project Systems</v>
          </cell>
        </row>
        <row r="659">
          <cell r="A659" t="str">
            <v>Country Kyrgyzstan</v>
          </cell>
          <cell r="B659" t="str">
            <v>Total Partner Project Systems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C659">
            <v>1</v>
          </cell>
          <cell r="ED659">
            <v>1</v>
          </cell>
          <cell r="EE659">
            <v>1</v>
          </cell>
          <cell r="EF659">
            <v>1</v>
          </cell>
          <cell r="EG659">
            <v>1</v>
          </cell>
          <cell r="EH659">
            <v>1</v>
          </cell>
          <cell r="EI659">
            <v>1</v>
          </cell>
          <cell r="EJ659">
            <v>1</v>
          </cell>
          <cell r="EK659">
            <v>1</v>
          </cell>
          <cell r="EL659">
            <v>1</v>
          </cell>
          <cell r="EM659">
            <v>1</v>
          </cell>
          <cell r="EN659">
            <v>1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  <cell r="FT659">
            <v>0</v>
          </cell>
          <cell r="FU659">
            <v>0</v>
          </cell>
          <cell r="FV659">
            <v>0</v>
          </cell>
          <cell r="FW659">
            <v>0</v>
          </cell>
          <cell r="FX659" t="str">
            <v>Country KyrgyzstanTotal Partner Project Systems</v>
          </cell>
        </row>
        <row r="660">
          <cell r="A660" t="str">
            <v>Country Belarus</v>
          </cell>
          <cell r="B660" t="str">
            <v>Total Partner Project Systems</v>
          </cell>
          <cell r="C660">
            <v>0</v>
          </cell>
          <cell r="D660">
            <v>0</v>
          </cell>
          <cell r="E660">
            <v>77.563974000000002</v>
          </cell>
          <cell r="F660">
            <v>149.60667999999998</v>
          </cell>
          <cell r="G660">
            <v>232.16108</v>
          </cell>
          <cell r="H660">
            <v>189.70867199999998</v>
          </cell>
          <cell r="I660">
            <v>182.85742400000001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P660">
            <v>0.28000000000000003</v>
          </cell>
          <cell r="Q660">
            <v>0.28000000000000003</v>
          </cell>
          <cell r="R660">
            <v>0.45</v>
          </cell>
          <cell r="S660">
            <v>1.19</v>
          </cell>
          <cell r="T660">
            <v>3.3618399999999999</v>
          </cell>
          <cell r="U660">
            <v>4.843744</v>
          </cell>
          <cell r="V660">
            <v>5.5961479999999995</v>
          </cell>
          <cell r="W660">
            <v>6.1061480000000001</v>
          </cell>
          <cell r="X660">
            <v>6.2261480000000002</v>
          </cell>
          <cell r="Y660">
            <v>59.307380000000002</v>
          </cell>
          <cell r="Z660">
            <v>79.102515999999994</v>
          </cell>
          <cell r="AA660">
            <v>85.603300000000004</v>
          </cell>
          <cell r="AC660">
            <v>6.70383</v>
          </cell>
          <cell r="AD660">
            <v>6.6464999999999996</v>
          </cell>
          <cell r="AE660">
            <v>6.7893400000000002</v>
          </cell>
          <cell r="AF660">
            <v>48.896514000000003</v>
          </cell>
          <cell r="AG660">
            <v>85.155000000000001</v>
          </cell>
          <cell r="AH660">
            <v>164.34387199999998</v>
          </cell>
          <cell r="AI660">
            <v>169.052076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1.0427999999999999</v>
          </cell>
          <cell r="AV660">
            <v>1.470008</v>
          </cell>
          <cell r="AW660">
            <v>1.470008</v>
          </cell>
          <cell r="AX660">
            <v>1.470008</v>
          </cell>
          <cell r="AY660">
            <v>1.470008</v>
          </cell>
          <cell r="AZ660">
            <v>1.470008</v>
          </cell>
          <cell r="BA660">
            <v>63.723460000000003</v>
          </cell>
          <cell r="BC660">
            <v>0</v>
          </cell>
          <cell r="BD660">
            <v>0.28000000000000003</v>
          </cell>
          <cell r="BE660">
            <v>0.28000000000000003</v>
          </cell>
          <cell r="BF660">
            <v>0.45</v>
          </cell>
          <cell r="BG660">
            <v>1.53</v>
          </cell>
          <cell r="BH660">
            <v>2.9527999999999999</v>
          </cell>
          <cell r="BI660">
            <v>4.1400079999999999</v>
          </cell>
          <cell r="BJ660">
            <v>4.1400079999999999</v>
          </cell>
          <cell r="BK660">
            <v>4.6900080000000006</v>
          </cell>
          <cell r="BL660">
            <v>4.7700079999999998</v>
          </cell>
          <cell r="BM660">
            <v>5.7300079999999998</v>
          </cell>
          <cell r="BN660">
            <v>79.29346000000001</v>
          </cell>
          <cell r="BP660">
            <v>0</v>
          </cell>
          <cell r="BQ660">
            <v>0</v>
          </cell>
          <cell r="BR660">
            <v>76.062825000000004</v>
          </cell>
          <cell r="BS660">
            <v>148.577</v>
          </cell>
          <cell r="BT660">
            <v>231.228275</v>
          </cell>
          <cell r="BU660">
            <v>188.9374</v>
          </cell>
          <cell r="BV660">
            <v>182.20740000000001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C660">
            <v>0.28000000000000003</v>
          </cell>
          <cell r="CD660">
            <v>0.28000000000000003</v>
          </cell>
          <cell r="CE660">
            <v>0.45</v>
          </cell>
          <cell r="CF660">
            <v>1.19</v>
          </cell>
          <cell r="CG660">
            <v>3.3322000000000003</v>
          </cell>
          <cell r="CH660">
            <v>4.7954249999999998</v>
          </cell>
          <cell r="CI660">
            <v>5.5554249999999996</v>
          </cell>
          <cell r="CJ660">
            <v>6.0654250000000003</v>
          </cell>
          <cell r="CK660">
            <v>6.1854250000000004</v>
          </cell>
          <cell r="CL660">
            <v>58.528624999999998</v>
          </cell>
          <cell r="CM660">
            <v>78.217224999999999</v>
          </cell>
          <cell r="CN660">
            <v>84.643124999999998</v>
          </cell>
          <cell r="CP660">
            <v>6.3832499999999994</v>
          </cell>
          <cell r="CQ660">
            <v>6.3832499999999994</v>
          </cell>
          <cell r="CR660">
            <v>6.5432499999999996</v>
          </cell>
          <cell r="CS660">
            <v>47.815350000000002</v>
          </cell>
          <cell r="CT660">
            <v>84.335624999999993</v>
          </cell>
          <cell r="CU660">
            <v>163.56115</v>
          </cell>
          <cell r="CV660">
            <v>168.326975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C660">
            <v>0</v>
          </cell>
          <cell r="DD660">
            <v>0.28000000000000003</v>
          </cell>
          <cell r="DE660">
            <v>0.28000000000000003</v>
          </cell>
          <cell r="DF660">
            <v>0.45</v>
          </cell>
          <cell r="DG660">
            <v>1.53</v>
          </cell>
          <cell r="DH660">
            <v>2.9356249999999999</v>
          </cell>
          <cell r="DI660">
            <v>4.1195500000000003</v>
          </cell>
          <cell r="DJ660">
            <v>4.1195500000000003</v>
          </cell>
          <cell r="DK660">
            <v>4.6695500000000001</v>
          </cell>
          <cell r="DL660">
            <v>4.7495499999999993</v>
          </cell>
          <cell r="DM660">
            <v>5.7095500000000001</v>
          </cell>
          <cell r="DN660">
            <v>78.406624999999991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C660">
            <v>1</v>
          </cell>
          <cell r="ED660">
            <v>1</v>
          </cell>
          <cell r="EE660">
            <v>1</v>
          </cell>
          <cell r="EF660">
            <v>1</v>
          </cell>
          <cell r="EG660">
            <v>30.471153846153847</v>
          </cell>
          <cell r="EH660">
            <v>14.962085308056873</v>
          </cell>
          <cell r="EI660">
            <v>14.962085308056873</v>
          </cell>
          <cell r="EJ660">
            <v>-1</v>
          </cell>
          <cell r="EK660">
            <v>-1</v>
          </cell>
          <cell r="EL660">
            <v>-1</v>
          </cell>
          <cell r="EM660">
            <v>-1</v>
          </cell>
          <cell r="EN660">
            <v>-1</v>
          </cell>
          <cell r="EP660">
            <v>6.3832499999999994</v>
          </cell>
          <cell r="EQ660">
            <v>6.3832499999999994</v>
          </cell>
          <cell r="ER660">
            <v>6.5432499999999996</v>
          </cell>
          <cell r="ES660">
            <v>47.815350000000002</v>
          </cell>
          <cell r="ET660">
            <v>84.335624999999993</v>
          </cell>
          <cell r="EU660">
            <v>163.56115</v>
          </cell>
          <cell r="EV660">
            <v>168.326975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C660">
            <v>0</v>
          </cell>
          <cell r="FD660">
            <v>0.28000000000000003</v>
          </cell>
          <cell r="FE660">
            <v>0.28000000000000003</v>
          </cell>
          <cell r="FF660">
            <v>0.45</v>
          </cell>
          <cell r="FG660">
            <v>1.53</v>
          </cell>
          <cell r="FH660">
            <v>2.9356249999999999</v>
          </cell>
          <cell r="FI660">
            <v>4.1195500000000003</v>
          </cell>
          <cell r="FJ660">
            <v>4.1195500000000003</v>
          </cell>
          <cell r="FK660">
            <v>4.6695500000000001</v>
          </cell>
          <cell r="FL660">
            <v>4.7495499999999993</v>
          </cell>
          <cell r="FM660">
            <v>5.7095500000000001</v>
          </cell>
          <cell r="FN660">
            <v>78.406624999999991</v>
          </cell>
          <cell r="FP660">
            <v>674.2246197590955</v>
          </cell>
          <cell r="FQ660">
            <v>84.643124999999998</v>
          </cell>
          <cell r="FR660">
            <v>1291.31</v>
          </cell>
          <cell r="FS660">
            <v>78.406624999999991</v>
          </cell>
          <cell r="FT660">
            <v>674.2246197590955</v>
          </cell>
          <cell r="FU660">
            <v>674.2246197590955</v>
          </cell>
          <cell r="FV660">
            <v>674.2246197590955</v>
          </cell>
          <cell r="FW660">
            <v>0</v>
          </cell>
          <cell r="FX660" t="str">
            <v>Country BelarusTotal Partner Project Systems</v>
          </cell>
        </row>
        <row r="661">
          <cell r="A661" t="str">
            <v>Country Armenia</v>
          </cell>
          <cell r="B661" t="str">
            <v>Total Partner Project Systems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C661">
            <v>1</v>
          </cell>
          <cell r="ED661">
            <v>1</v>
          </cell>
          <cell r="EE661">
            <v>1</v>
          </cell>
          <cell r="EF661">
            <v>1</v>
          </cell>
          <cell r="EG661">
            <v>1</v>
          </cell>
          <cell r="EH661">
            <v>1</v>
          </cell>
          <cell r="EI661">
            <v>1</v>
          </cell>
          <cell r="EJ661">
            <v>1</v>
          </cell>
          <cell r="EK661">
            <v>1</v>
          </cell>
          <cell r="EL661">
            <v>1</v>
          </cell>
          <cell r="EM661">
            <v>1</v>
          </cell>
          <cell r="EN661">
            <v>1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0</v>
          </cell>
          <cell r="FN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  <cell r="FT661">
            <v>0</v>
          </cell>
          <cell r="FU661">
            <v>0</v>
          </cell>
          <cell r="FV661">
            <v>0</v>
          </cell>
          <cell r="FW661">
            <v>0</v>
          </cell>
          <cell r="FX661" t="str">
            <v>Country ArmeniaTotal Partner Project Systems</v>
          </cell>
        </row>
        <row r="662">
          <cell r="A662" t="str">
            <v>INTERNATIONAL OPERATIONS</v>
          </cell>
          <cell r="B662" t="str">
            <v>Total Partner Project Systems</v>
          </cell>
          <cell r="C662">
            <v>20894.90298795807</v>
          </cell>
          <cell r="D662">
            <v>37696.331651691515</v>
          </cell>
          <cell r="E662">
            <v>57530.045925728802</v>
          </cell>
          <cell r="F662">
            <v>75640.521730530323</v>
          </cell>
          <cell r="G662">
            <v>100606.91306573593</v>
          </cell>
          <cell r="H662">
            <v>133871.30948667874</v>
          </cell>
          <cell r="I662">
            <v>154213.92970302957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P662">
            <v>13314.253472332464</v>
          </cell>
          <cell r="Q662">
            <v>28527.409002803211</v>
          </cell>
          <cell r="R662">
            <v>57303.859853559166</v>
          </cell>
          <cell r="S662">
            <v>77695.070630731585</v>
          </cell>
          <cell r="T662">
            <v>97394.743413679767</v>
          </cell>
          <cell r="U662">
            <v>121824.02490322839</v>
          </cell>
          <cell r="V662">
            <v>133607.3196558684</v>
          </cell>
          <cell r="W662">
            <v>154357.03899895851</v>
          </cell>
          <cell r="X662">
            <v>169581.73319128566</v>
          </cell>
          <cell r="Y662">
            <v>185900.64659369001</v>
          </cell>
          <cell r="Z662">
            <v>206334.6106964137</v>
          </cell>
          <cell r="AA662">
            <v>224547.62866880494</v>
          </cell>
          <cell r="AC662">
            <v>14108.476988105405</v>
          </cell>
          <cell r="AD662">
            <v>26641.595660720443</v>
          </cell>
          <cell r="AE662">
            <v>51115.069322543139</v>
          </cell>
          <cell r="AF662">
            <v>63379.132099930765</v>
          </cell>
          <cell r="AG662">
            <v>84432.532129229337</v>
          </cell>
          <cell r="AH662">
            <v>107462.99432609118</v>
          </cell>
          <cell r="AI662">
            <v>127354.92543692094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P662">
            <v>7997.7249078587101</v>
          </cell>
          <cell r="AQ662">
            <v>19815.442728686045</v>
          </cell>
          <cell r="AR662">
            <v>41154.831591810042</v>
          </cell>
          <cell r="AS662">
            <v>53850.929587875798</v>
          </cell>
          <cell r="AT662">
            <v>70307.59715412058</v>
          </cell>
          <cell r="AU662">
            <v>92846.990330606015</v>
          </cell>
          <cell r="AV662">
            <v>108182.22273595212</v>
          </cell>
          <cell r="AW662">
            <v>127701.78363489255</v>
          </cell>
          <cell r="AX662">
            <v>148155.47020439792</v>
          </cell>
          <cell r="AY662">
            <v>163559.57512823123</v>
          </cell>
          <cell r="AZ662">
            <v>182852.74471625037</v>
          </cell>
          <cell r="BA662">
            <v>215580.53351217034</v>
          </cell>
          <cell r="BC662">
            <v>8443.6674070400004</v>
          </cell>
          <cell r="BD662">
            <v>21113.978094919999</v>
          </cell>
          <cell r="BE662">
            <v>43623.281314873209</v>
          </cell>
          <cell r="BF662">
            <v>57201.902216809998</v>
          </cell>
          <cell r="BG662">
            <v>74124.596352449997</v>
          </cell>
          <cell r="BH662">
            <v>97613.995483670005</v>
          </cell>
          <cell r="BI662">
            <v>113158.95882015</v>
          </cell>
          <cell r="BJ662">
            <v>132984.08380483999</v>
          </cell>
          <cell r="BK662">
            <v>154109.45785466</v>
          </cell>
          <cell r="BL662">
            <v>169832.75159351001</v>
          </cell>
          <cell r="BM662">
            <v>189404.95062307001</v>
          </cell>
          <cell r="BN662">
            <v>222702.41225150001</v>
          </cell>
          <cell r="BP662">
            <v>19996.662790857867</v>
          </cell>
          <cell r="BQ662">
            <v>36685.321170300311</v>
          </cell>
          <cell r="BR662">
            <v>56765.275838057394</v>
          </cell>
          <cell r="BS662">
            <v>75083.767296596692</v>
          </cell>
          <cell r="BT662">
            <v>99996.498254106598</v>
          </cell>
          <cell r="BU662">
            <v>132490.42601596296</v>
          </cell>
          <cell r="BV662">
            <v>152738.08803191155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C662">
            <v>12990.178182446982</v>
          </cell>
          <cell r="CD662">
            <v>28179.31539953814</v>
          </cell>
          <cell r="CE662">
            <v>56784.195166819729</v>
          </cell>
          <cell r="CF662">
            <v>77405.237938811348</v>
          </cell>
          <cell r="CG662">
            <v>96716.621939078308</v>
          </cell>
          <cell r="CH662">
            <v>120773.60542999743</v>
          </cell>
          <cell r="CI662">
            <v>132536.83411546118</v>
          </cell>
          <cell r="CJ662">
            <v>153103.84040554834</v>
          </cell>
          <cell r="CK662">
            <v>168222.06879087939</v>
          </cell>
          <cell r="CL662">
            <v>184379.24179632467</v>
          </cell>
          <cell r="CM662">
            <v>204687.8922259867</v>
          </cell>
          <cell r="CN662">
            <v>222934.44815730501</v>
          </cell>
          <cell r="CP662">
            <v>13725.230570787173</v>
          </cell>
          <cell r="CQ662">
            <v>26149.078799246992</v>
          </cell>
          <cell r="CR662">
            <v>50517.117929374363</v>
          </cell>
          <cell r="CS662">
            <v>62655.58315734093</v>
          </cell>
          <cell r="CT662">
            <v>83561.86395689589</v>
          </cell>
          <cell r="CU662">
            <v>106228.43105046496</v>
          </cell>
          <cell r="CV662">
            <v>125981.81267429452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C662">
            <v>8224.2546180200006</v>
          </cell>
          <cell r="DD662">
            <v>20735.332779299999</v>
          </cell>
          <cell r="DE662">
            <v>43140.490850823211</v>
          </cell>
          <cell r="DF662">
            <v>56724.337793289997</v>
          </cell>
          <cell r="DG662">
            <v>73477.987553760002</v>
          </cell>
          <cell r="DH662">
            <v>96637.967492230004</v>
          </cell>
          <cell r="DI662">
            <v>112067.11756184</v>
          </cell>
          <cell r="DJ662">
            <v>131748.42846145999</v>
          </cell>
          <cell r="DK662">
            <v>152732.34981883</v>
          </cell>
          <cell r="DL662">
            <v>168325.04631116</v>
          </cell>
          <cell r="DM662">
            <v>187722.52429654001</v>
          </cell>
          <cell r="DN662">
            <v>220728.25588426</v>
          </cell>
          <cell r="DP662">
            <v>3.926849332250109E-3</v>
          </cell>
          <cell r="DQ662">
            <v>-7.4475929668637959E-7</v>
          </cell>
          <cell r="DR662">
            <v>1.731770209500127E-3</v>
          </cell>
          <cell r="DS662">
            <v>2.1868265009333883E-3</v>
          </cell>
          <cell r="DT662">
            <v>1.889249753420989E-3</v>
          </cell>
          <cell r="DU662">
            <v>1.2324354499929744E-2</v>
          </cell>
          <cell r="DV662">
            <v>1.5085331465727989E-3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C662">
            <v>0.56092823779249623</v>
          </cell>
          <cell r="ED662">
            <v>0.3502771047872435</v>
          </cell>
          <cell r="EE662">
            <v>-1.6891236563873813E-2</v>
          </cell>
          <cell r="EF662">
            <v>-2.9997184408838584E-2</v>
          </cell>
          <cell r="EG662">
            <v>5.9129314594105642E-2</v>
          </cell>
          <cell r="EH662">
            <v>0.1099955121657703</v>
          </cell>
          <cell r="EI662">
            <v>0.17653883797857528</v>
          </cell>
          <cell r="EJ662">
            <v>-1</v>
          </cell>
          <cell r="EK662">
            <v>-1</v>
          </cell>
          <cell r="EL662">
            <v>-1</v>
          </cell>
          <cell r="EM662">
            <v>-1</v>
          </cell>
          <cell r="EN662">
            <v>-1</v>
          </cell>
          <cell r="EP662">
            <v>13725.230570787173</v>
          </cell>
          <cell r="EQ662">
            <v>26149.078799246992</v>
          </cell>
          <cell r="ER662">
            <v>50517.117929374363</v>
          </cell>
          <cell r="ES662">
            <v>62655.58315734093</v>
          </cell>
          <cell r="ET662">
            <v>83561.86395689589</v>
          </cell>
          <cell r="EU662">
            <v>106228.43105046496</v>
          </cell>
          <cell r="EV662">
            <v>125981.81267429452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C662">
            <v>8224.2546180200006</v>
          </cell>
          <cell r="FD662">
            <v>20735.332779299999</v>
          </cell>
          <cell r="FE662">
            <v>43140.490850823211</v>
          </cell>
          <cell r="FF662">
            <v>56724.337793289997</v>
          </cell>
          <cell r="FG662">
            <v>73477.987553760002</v>
          </cell>
          <cell r="FH662">
            <v>96637.967492230004</v>
          </cell>
          <cell r="FI662">
            <v>112067.11756184</v>
          </cell>
          <cell r="FJ662">
            <v>131748.42846145999</v>
          </cell>
          <cell r="FK662">
            <v>152732.34981883</v>
          </cell>
          <cell r="FL662">
            <v>168325.04631116</v>
          </cell>
          <cell r="FM662">
            <v>187722.52429654001</v>
          </cell>
          <cell r="FN662">
            <v>220728.25588426</v>
          </cell>
          <cell r="FP662">
            <v>244963.07824378266</v>
          </cell>
          <cell r="FQ662">
            <v>222934.44815730501</v>
          </cell>
          <cell r="FR662">
            <v>235673.35513900712</v>
          </cell>
          <cell r="FS662">
            <v>220728.25588426</v>
          </cell>
          <cell r="FT662">
            <v>244963.07824378266</v>
          </cell>
          <cell r="FU662">
            <v>244963.07824378266</v>
          </cell>
          <cell r="FV662">
            <v>244963.07824378266</v>
          </cell>
          <cell r="FW662">
            <v>1.8185170435310214E-3</v>
          </cell>
          <cell r="FX662" t="str">
            <v>INTERNATIONAL OPERATIONSTotal Partner Project Systems</v>
          </cell>
        </row>
        <row r="663">
          <cell r="A663" t="str">
            <v>Central International Operations</v>
          </cell>
          <cell r="B663" t="str">
            <v>Total Partner Project Systems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C663">
            <v>1</v>
          </cell>
          <cell r="ED663">
            <v>1</v>
          </cell>
          <cell r="EE663">
            <v>1</v>
          </cell>
          <cell r="EF663">
            <v>1</v>
          </cell>
          <cell r="EG663">
            <v>1</v>
          </cell>
          <cell r="EH663">
            <v>1</v>
          </cell>
          <cell r="EI663">
            <v>1</v>
          </cell>
          <cell r="EJ663">
            <v>1</v>
          </cell>
          <cell r="EK663">
            <v>1</v>
          </cell>
          <cell r="EL663">
            <v>1</v>
          </cell>
          <cell r="EM663">
            <v>1</v>
          </cell>
          <cell r="EN663">
            <v>1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P663">
            <v>0</v>
          </cell>
          <cell r="FQ663">
            <v>0</v>
          </cell>
          <cell r="FR663">
            <v>2800</v>
          </cell>
          <cell r="FS663">
            <v>0</v>
          </cell>
          <cell r="FT663">
            <v>0</v>
          </cell>
          <cell r="FU663">
            <v>0</v>
          </cell>
          <cell r="FV663">
            <v>0</v>
          </cell>
          <cell r="FW663">
            <v>0</v>
          </cell>
          <cell r="FX663" t="str">
            <v>Central International OperationsTotal Partner Project Systems</v>
          </cell>
        </row>
        <row r="664">
          <cell r="A664" t="str">
            <v>T-GSC Residual for International Operations</v>
          </cell>
          <cell r="B664" t="str">
            <v>Total Partner Project Systems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C664">
            <v>1</v>
          </cell>
          <cell r="ED664">
            <v>1</v>
          </cell>
          <cell r="EE664">
            <v>1</v>
          </cell>
          <cell r="EF664">
            <v>1</v>
          </cell>
          <cell r="EG664">
            <v>1</v>
          </cell>
          <cell r="EH664">
            <v>1</v>
          </cell>
          <cell r="EI664">
            <v>1</v>
          </cell>
          <cell r="EJ664">
            <v>1</v>
          </cell>
          <cell r="EK664">
            <v>1</v>
          </cell>
          <cell r="EL664">
            <v>1</v>
          </cell>
          <cell r="EM664">
            <v>1</v>
          </cell>
          <cell r="EN664">
            <v>1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  <cell r="FT664">
            <v>0</v>
          </cell>
          <cell r="FU664">
            <v>0</v>
          </cell>
          <cell r="FV664">
            <v>0</v>
          </cell>
          <cell r="FW664">
            <v>0</v>
          </cell>
          <cell r="FX664" t="str">
            <v>T-GSC Residual for International OperationsTotal Partner Project Systems</v>
          </cell>
        </row>
        <row r="665">
          <cell r="A665" t="str">
            <v>Zone Middle East and Africa</v>
          </cell>
          <cell r="B665" t="str">
            <v>Total Partner Project Systems</v>
          </cell>
          <cell r="C665">
            <v>15359.6602530445</v>
          </cell>
          <cell r="D665">
            <v>19939.601076196701</v>
          </cell>
          <cell r="E665">
            <v>27667.863562145321</v>
          </cell>
          <cell r="F665">
            <v>35722.98116247556</v>
          </cell>
          <cell r="G665">
            <v>46227.936274969441</v>
          </cell>
          <cell r="H665">
            <v>62235.600936453215</v>
          </cell>
          <cell r="I665">
            <v>66836.55406404422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P665">
            <v>7238.0344514400003</v>
          </cell>
          <cell r="Q665">
            <v>12274.636502920001</v>
          </cell>
          <cell r="R665">
            <v>24893.786502340001</v>
          </cell>
          <cell r="S665">
            <v>35850.18910090968</v>
          </cell>
          <cell r="T665">
            <v>45323.356147221522</v>
          </cell>
          <cell r="U665">
            <v>55567.35432213996</v>
          </cell>
          <cell r="V665">
            <v>60590.62154022936</v>
          </cell>
          <cell r="W665">
            <v>65950.680093350165</v>
          </cell>
          <cell r="X665">
            <v>75909.674148771606</v>
          </cell>
          <cell r="Y665">
            <v>84806.627117459997</v>
          </cell>
          <cell r="Z665">
            <v>93209.83556640496</v>
          </cell>
          <cell r="AA665">
            <v>102654.50493545376</v>
          </cell>
          <cell r="AC665">
            <v>7923.4811713776799</v>
          </cell>
          <cell r="AD665">
            <v>13324.211187685471</v>
          </cell>
          <cell r="AE665">
            <v>24424.29188210802</v>
          </cell>
          <cell r="AF665">
            <v>29487.412844433929</v>
          </cell>
          <cell r="AG665">
            <v>40995.640478598369</v>
          </cell>
          <cell r="AH665">
            <v>51946.775395449047</v>
          </cell>
          <cell r="AI665">
            <v>60383.22028512528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P665">
            <v>4092.76953856</v>
          </cell>
          <cell r="AQ665">
            <v>9611.2202210399992</v>
          </cell>
          <cell r="AR665">
            <v>21232.302164339999</v>
          </cell>
          <cell r="AS665">
            <v>28287.814155869884</v>
          </cell>
          <cell r="AT665">
            <v>36474.17241150896</v>
          </cell>
          <cell r="AU665">
            <v>49320.844542732179</v>
          </cell>
          <cell r="AV665">
            <v>55576.40227503264</v>
          </cell>
          <cell r="AW665">
            <v>65569.590775993114</v>
          </cell>
          <cell r="AX665">
            <v>76055.756880893125</v>
          </cell>
          <cell r="AY665">
            <v>82500.330019673114</v>
          </cell>
          <cell r="AZ665">
            <v>90037.240072126166</v>
          </cell>
          <cell r="BA665">
            <v>105835.54353948007</v>
          </cell>
          <cell r="BC665">
            <v>4538.7120377499996</v>
          </cell>
          <cell r="BD665">
            <v>10909.75558728</v>
          </cell>
          <cell r="BE665">
            <v>23679.097749403209</v>
          </cell>
          <cell r="BF665">
            <v>31221.728103810001</v>
          </cell>
          <cell r="BG665">
            <v>39639.339841840003</v>
          </cell>
          <cell r="BH665">
            <v>53177.673300800001</v>
          </cell>
          <cell r="BI665">
            <v>59581.714091239999</v>
          </cell>
          <cell r="BJ665">
            <v>69843.209537939998</v>
          </cell>
          <cell r="BK665">
            <v>80573.247373160004</v>
          </cell>
          <cell r="BL665">
            <v>87187.182136689997</v>
          </cell>
          <cell r="BM665">
            <v>94885.523187359999</v>
          </cell>
          <cell r="BN665">
            <v>111107.62838606999</v>
          </cell>
          <cell r="BP665">
            <v>14659.2880365705</v>
          </cell>
          <cell r="BQ665">
            <v>19352.019349059021</v>
          </cell>
          <cell r="BR665">
            <v>27267.138833530418</v>
          </cell>
          <cell r="BS665">
            <v>35561.29581986503</v>
          </cell>
          <cell r="BT665">
            <v>46089.71547316698</v>
          </cell>
          <cell r="BU665">
            <v>61945.340450953881</v>
          </cell>
          <cell r="BV665">
            <v>66268.120832862405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C665">
            <v>7176.5017312800001</v>
          </cell>
          <cell r="CD665">
            <v>12302.61363012</v>
          </cell>
          <cell r="CE665">
            <v>24976.205869970003</v>
          </cell>
          <cell r="CF665">
            <v>36011.478662260342</v>
          </cell>
          <cell r="CG665">
            <v>45119.537041380339</v>
          </cell>
          <cell r="CH665">
            <v>55157.380576060343</v>
          </cell>
          <cell r="CI665">
            <v>60094.584865569537</v>
          </cell>
          <cell r="CJ665">
            <v>65438.478267020735</v>
          </cell>
          <cell r="CK665">
            <v>75339.7987648899</v>
          </cell>
          <cell r="CL665">
            <v>84197.259088416249</v>
          </cell>
          <cell r="CM665">
            <v>92544.253621194192</v>
          </cell>
          <cell r="CN665">
            <v>102055.51851491364</v>
          </cell>
          <cell r="CP665">
            <v>7728.0809024521595</v>
          </cell>
          <cell r="CQ665">
            <v>13098.58023524999</v>
          </cell>
          <cell r="CR665">
            <v>24230.615097874408</v>
          </cell>
          <cell r="CS665">
            <v>29251.613600236131</v>
          </cell>
          <cell r="CT665">
            <v>40680.586762767729</v>
          </cell>
          <cell r="CU665">
            <v>51414.467765307156</v>
          </cell>
          <cell r="CV665">
            <v>59716.489726102525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C665">
            <v>4490.8279568999997</v>
          </cell>
          <cell r="DD665">
            <v>10784.73067968</v>
          </cell>
          <cell r="DE665">
            <v>23614.25805911321</v>
          </cell>
          <cell r="DF665">
            <v>31115.552441600001</v>
          </cell>
          <cell r="DG665">
            <v>39408.856500180002</v>
          </cell>
          <cell r="DH665">
            <v>52734.043256370001</v>
          </cell>
          <cell r="DI665">
            <v>58996.25722842</v>
          </cell>
          <cell r="DJ665">
            <v>69165.62175903999</v>
          </cell>
          <cell r="DK665">
            <v>79846.856308980001</v>
          </cell>
          <cell r="DL665">
            <v>86453.383476799994</v>
          </cell>
          <cell r="DM665">
            <v>94106.973072120003</v>
          </cell>
          <cell r="DN665">
            <v>110227.41379382</v>
          </cell>
          <cell r="DP665">
            <v>5.3451685867230312E-3</v>
          </cell>
          <cell r="DQ665">
            <v>-1.4075036649395732E-6</v>
          </cell>
          <cell r="DR665">
            <v>3.4412478992415082E-3</v>
          </cell>
          <cell r="DS665">
            <v>4.4961774608441038E-3</v>
          </cell>
          <cell r="DT665">
            <v>4.1072121120616645E-3</v>
          </cell>
          <cell r="DU665">
            <v>2.7389747534716995E-2</v>
          </cell>
          <cell r="DV665">
            <v>3.5493736819913781E-3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C665">
            <v>1.1068161023847822</v>
          </cell>
          <cell r="ED665">
            <v>0.70998086803989069</v>
          </cell>
          <cell r="EE665">
            <v>0.13758957466772714</v>
          </cell>
          <cell r="EF665">
            <v>1.2641411740646591E-2</v>
          </cell>
          <cell r="EG665">
            <v>3.4116585450821635E-2</v>
          </cell>
          <cell r="EH665">
            <v>9.0874173969477612E-2</v>
          </cell>
          <cell r="EI665">
            <v>9.9106385126318752E-2</v>
          </cell>
          <cell r="EJ665">
            <v>-1</v>
          </cell>
          <cell r="EK665">
            <v>-1</v>
          </cell>
          <cell r="EL665">
            <v>-1</v>
          </cell>
          <cell r="EM665">
            <v>-1</v>
          </cell>
          <cell r="EN665">
            <v>-1</v>
          </cell>
          <cell r="EP665">
            <v>7728.0809024521595</v>
          </cell>
          <cell r="EQ665">
            <v>13098.58023524999</v>
          </cell>
          <cell r="ER665">
            <v>24230.615097874408</v>
          </cell>
          <cell r="ES665">
            <v>29251.613600236131</v>
          </cell>
          <cell r="ET665">
            <v>40680.586762767729</v>
          </cell>
          <cell r="EU665">
            <v>51414.467765307156</v>
          </cell>
          <cell r="EV665">
            <v>59716.489726102525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C665">
            <v>4490.8279568999997</v>
          </cell>
          <cell r="FD665">
            <v>10784.73067968</v>
          </cell>
          <cell r="FE665">
            <v>23614.25805911321</v>
          </cell>
          <cell r="FF665">
            <v>31115.552441600001</v>
          </cell>
          <cell r="FG665">
            <v>39408.856500180002</v>
          </cell>
          <cell r="FH665">
            <v>52734.043256370001</v>
          </cell>
          <cell r="FI665">
            <v>58996.25722842</v>
          </cell>
          <cell r="FJ665">
            <v>69165.62175903999</v>
          </cell>
          <cell r="FK665">
            <v>79846.856308980001</v>
          </cell>
          <cell r="FL665">
            <v>86453.383476799994</v>
          </cell>
          <cell r="FM665">
            <v>94106.973072120003</v>
          </cell>
          <cell r="FN665">
            <v>110227.41379382</v>
          </cell>
          <cell r="FP665">
            <v>104410.12854593332</v>
          </cell>
          <cell r="FQ665">
            <v>102055.51851491364</v>
          </cell>
          <cell r="FR665">
            <v>103896.33172351023</v>
          </cell>
          <cell r="FS665">
            <v>110227.41379382</v>
          </cell>
          <cell r="FT665">
            <v>104410.12854593332</v>
          </cell>
          <cell r="FU665">
            <v>104410.12854593332</v>
          </cell>
          <cell r="FV665">
            <v>104410.12854593332</v>
          </cell>
          <cell r="FW665">
            <v>4.3309633787221762E-3</v>
          </cell>
          <cell r="FX665" t="str">
            <v>Zone Middle East and AfricaTotal Partner Project Systems</v>
          </cell>
        </row>
        <row r="666">
          <cell r="A666" t="str">
            <v>Central Zone Middle East &amp; Africa</v>
          </cell>
          <cell r="B666" t="str">
            <v>Total Partner Project Systems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C666">
            <v>1</v>
          </cell>
          <cell r="ED666">
            <v>1</v>
          </cell>
          <cell r="EE666">
            <v>1</v>
          </cell>
          <cell r="EF666">
            <v>1</v>
          </cell>
          <cell r="EG666">
            <v>1</v>
          </cell>
          <cell r="EH666">
            <v>1</v>
          </cell>
          <cell r="EI666">
            <v>1</v>
          </cell>
          <cell r="EJ666">
            <v>1</v>
          </cell>
          <cell r="EK666">
            <v>1</v>
          </cell>
          <cell r="EL666">
            <v>1</v>
          </cell>
          <cell r="EM666">
            <v>1</v>
          </cell>
          <cell r="EN666">
            <v>1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P666">
            <v>0</v>
          </cell>
          <cell r="FQ666">
            <v>0</v>
          </cell>
          <cell r="FR666">
            <v>-4100</v>
          </cell>
          <cell r="FS666">
            <v>0</v>
          </cell>
          <cell r="FT666">
            <v>0</v>
          </cell>
          <cell r="FU666">
            <v>0</v>
          </cell>
          <cell r="FV666">
            <v>0</v>
          </cell>
          <cell r="FW666">
            <v>0</v>
          </cell>
          <cell r="FX666" t="str">
            <v>Central Zone Middle East &amp; AfricaTotal Partner Project Systems</v>
          </cell>
        </row>
        <row r="667">
          <cell r="A667" t="str">
            <v>Cluster Saudi Arabia and Yemen</v>
          </cell>
          <cell r="B667" t="str">
            <v>Total Partner Project Systems</v>
          </cell>
          <cell r="C667">
            <v>1117.607176</v>
          </cell>
          <cell r="D667">
            <v>1631.625845</v>
          </cell>
          <cell r="E667">
            <v>4418.5480539999999</v>
          </cell>
          <cell r="F667">
            <v>6616.8464724999994</v>
          </cell>
          <cell r="G667">
            <v>10133.364582729999</v>
          </cell>
          <cell r="H667">
            <v>12923.639996000002</v>
          </cell>
          <cell r="I667">
            <v>14189.798966800001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P667">
            <v>2216.24156644</v>
          </cell>
          <cell r="Q667">
            <v>3328.13064192</v>
          </cell>
          <cell r="R667">
            <v>5115.9108942000003</v>
          </cell>
          <cell r="S667">
            <v>8396.0249803999995</v>
          </cell>
          <cell r="T667">
            <v>10360.103384</v>
          </cell>
          <cell r="U667">
            <v>12879.373954160001</v>
          </cell>
          <cell r="V667">
            <v>14145.458183829998</v>
          </cell>
          <cell r="W667">
            <v>15330.018353649999</v>
          </cell>
          <cell r="X667">
            <v>19277.16144181</v>
          </cell>
          <cell r="Y667">
            <v>19785.757634879999</v>
          </cell>
          <cell r="Z667">
            <v>22239.811438679997</v>
          </cell>
          <cell r="AA667">
            <v>30953.715270880002</v>
          </cell>
          <cell r="AC667">
            <v>1685.11858581768</v>
          </cell>
          <cell r="AD667">
            <v>3116.8769379775199</v>
          </cell>
          <cell r="AE667">
            <v>6528.7181000175997</v>
          </cell>
          <cell r="AF667">
            <v>7023.6887777624497</v>
          </cell>
          <cell r="AG667">
            <v>11179.00172533849</v>
          </cell>
          <cell r="AH667">
            <v>14572.63185887834</v>
          </cell>
          <cell r="AI667">
            <v>17263.33939541972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P667">
            <v>858.05773956000007</v>
          </cell>
          <cell r="AQ667">
            <v>1602.5521920400001</v>
          </cell>
          <cell r="AR667">
            <v>6991.0960264000005</v>
          </cell>
          <cell r="AS667">
            <v>8688.6463421000008</v>
          </cell>
          <cell r="AT667">
            <v>11727.696420029999</v>
          </cell>
          <cell r="AU667">
            <v>16644.880042839999</v>
          </cell>
          <cell r="AV667">
            <v>17116.330426239998</v>
          </cell>
          <cell r="AW667">
            <v>19601.040393759999</v>
          </cell>
          <cell r="AX667">
            <v>21748.500660260001</v>
          </cell>
          <cell r="AY667">
            <v>23900.05882088</v>
          </cell>
          <cell r="AZ667">
            <v>25259.254043790002</v>
          </cell>
          <cell r="BA667">
            <v>26314.390279610001</v>
          </cell>
          <cell r="BC667">
            <v>858.05773956000007</v>
          </cell>
          <cell r="BD667">
            <v>1602.5521920400001</v>
          </cell>
          <cell r="BE667">
            <v>6991.0960263999996</v>
          </cell>
          <cell r="BF667">
            <v>8688.6463421000008</v>
          </cell>
          <cell r="BG667">
            <v>11727.69642004</v>
          </cell>
          <cell r="BH667">
            <v>16644.880042839999</v>
          </cell>
          <cell r="BI667">
            <v>17116.330426240002</v>
          </cell>
          <cell r="BJ667">
            <v>19601.040393759999</v>
          </cell>
          <cell r="BK667">
            <v>21748.50066025</v>
          </cell>
          <cell r="BL667">
            <v>23900.058820890001</v>
          </cell>
          <cell r="BM667">
            <v>25259.254043789999</v>
          </cell>
          <cell r="BN667">
            <v>26314.390279610001</v>
          </cell>
          <cell r="BP667">
            <v>1125.990264</v>
          </cell>
          <cell r="BQ667">
            <v>1661.6489549999999</v>
          </cell>
          <cell r="BR667">
            <v>4505.6867348000005</v>
          </cell>
          <cell r="BS667">
            <v>6750.4746338000004</v>
          </cell>
          <cell r="BT667">
            <v>10273.99664304</v>
          </cell>
          <cell r="BU667">
            <v>12985.533906000001</v>
          </cell>
          <cell r="BV667">
            <v>14194.3040994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C667">
            <v>2232.90386528</v>
          </cell>
          <cell r="CD667">
            <v>3389.4056261200003</v>
          </cell>
          <cell r="CE667">
            <v>5216.6792548800004</v>
          </cell>
          <cell r="CF667">
            <v>8565.3998618799997</v>
          </cell>
          <cell r="CG667">
            <v>10503.586114</v>
          </cell>
          <cell r="CH667">
            <v>12940.594957679999</v>
          </cell>
          <cell r="CI667">
            <v>14149.410285239999</v>
          </cell>
          <cell r="CJ667">
            <v>15334.272614199999</v>
          </cell>
          <cell r="CK667">
            <v>19282.716167679999</v>
          </cell>
          <cell r="CL667">
            <v>19791.441236639999</v>
          </cell>
          <cell r="CM667">
            <v>22246.220440040001</v>
          </cell>
          <cell r="CN667">
            <v>30962.977041639999</v>
          </cell>
          <cell r="CP667">
            <v>1697.8091378921599</v>
          </cell>
          <cell r="CQ667">
            <v>3174.3813894427199</v>
          </cell>
          <cell r="CR667">
            <v>6657.47982162464</v>
          </cell>
          <cell r="CS667">
            <v>7165.3798652786409</v>
          </cell>
          <cell r="CT667">
            <v>11333.958556125521</v>
          </cell>
          <cell r="CU667">
            <v>14642.214889970321</v>
          </cell>
          <cell r="CV667">
            <v>17268.579015708161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C667">
            <v>864.56723470999998</v>
          </cell>
          <cell r="DD667">
            <v>1632.1742244400002</v>
          </cell>
          <cell r="DE667">
            <v>7129.1853641600001</v>
          </cell>
          <cell r="DF667">
            <v>8864.0865459199995</v>
          </cell>
          <cell r="DG667">
            <v>11890.410304429999</v>
          </cell>
          <cell r="DH667">
            <v>16724.449740330001</v>
          </cell>
          <cell r="DI667">
            <v>17121.58362071</v>
          </cell>
          <cell r="DJ667">
            <v>19606.993675279999</v>
          </cell>
          <cell r="DK667">
            <v>21755.033645290001</v>
          </cell>
          <cell r="DL667">
            <v>23907.14768464</v>
          </cell>
          <cell r="DM667">
            <v>25266.733828119999</v>
          </cell>
          <cell r="DN667">
            <v>26322.17969809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4.3716989988386149E-5</v>
          </cell>
          <cell r="DV667">
            <v>2.7311761851945079E-4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C667">
            <v>-0.49571960343869992</v>
          </cell>
          <cell r="ED667">
            <v>-0.50974705606546911</v>
          </cell>
          <cell r="EE667">
            <v>-0.13631254621549671</v>
          </cell>
          <cell r="EF667">
            <v>-0.21190724325539556</v>
          </cell>
          <cell r="EG667">
            <v>-2.188576627721428E-2</v>
          </cell>
          <cell r="EH667">
            <v>3.3931062218928165E-3</v>
          </cell>
          <cell r="EI667">
            <v>2.8607314458828359E-3</v>
          </cell>
          <cell r="EJ667">
            <v>-1</v>
          </cell>
          <cell r="EK667">
            <v>-1</v>
          </cell>
          <cell r="EL667">
            <v>-1</v>
          </cell>
          <cell r="EM667">
            <v>-1</v>
          </cell>
          <cell r="EN667">
            <v>-1</v>
          </cell>
          <cell r="EP667">
            <v>1697.8091378921599</v>
          </cell>
          <cell r="EQ667">
            <v>3174.3813894427199</v>
          </cell>
          <cell r="ER667">
            <v>6657.47982162464</v>
          </cell>
          <cell r="ES667">
            <v>7165.3798652786409</v>
          </cell>
          <cell r="ET667">
            <v>11333.958556125521</v>
          </cell>
          <cell r="EU667">
            <v>14642.214889970321</v>
          </cell>
          <cell r="EV667">
            <v>17268.579015708161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C667">
            <v>864.56723470999998</v>
          </cell>
          <cell r="FD667">
            <v>1632.1742244400002</v>
          </cell>
          <cell r="FE667">
            <v>7129.1853641600001</v>
          </cell>
          <cell r="FF667">
            <v>8864.0865459199995</v>
          </cell>
          <cell r="FG667">
            <v>11890.410304429999</v>
          </cell>
          <cell r="FH667">
            <v>16724.449740330001</v>
          </cell>
          <cell r="FI667">
            <v>17121.58362071</v>
          </cell>
          <cell r="FJ667">
            <v>19606.993675279999</v>
          </cell>
          <cell r="FK667">
            <v>21755.033645290001</v>
          </cell>
          <cell r="FL667">
            <v>23907.14768464</v>
          </cell>
          <cell r="FM667">
            <v>25266.733828119999</v>
          </cell>
          <cell r="FN667">
            <v>26322.17969809</v>
          </cell>
          <cell r="FP667">
            <v>25766.899569908339</v>
          </cell>
          <cell r="FQ667">
            <v>30962.977041639999</v>
          </cell>
          <cell r="FR667">
            <v>26568.550741999999</v>
          </cell>
          <cell r="FS667">
            <v>26322.17969809</v>
          </cell>
          <cell r="FT667">
            <v>25766.899569908339</v>
          </cell>
          <cell r="FU667">
            <v>25766.899569908339</v>
          </cell>
          <cell r="FV667">
            <v>25766.899569908339</v>
          </cell>
          <cell r="FW667">
            <v>0</v>
          </cell>
          <cell r="FX667" t="str">
            <v>Cluster Saudi Arabia and YemenTotal Partner Project Systems</v>
          </cell>
        </row>
        <row r="668">
          <cell r="A668" t="str">
            <v>Country Saudi Arabia</v>
          </cell>
          <cell r="B668" t="str">
            <v>Total Partner Project Systems</v>
          </cell>
          <cell r="C668">
            <v>1117.607176</v>
          </cell>
          <cell r="D668">
            <v>1631.625845</v>
          </cell>
          <cell r="E668">
            <v>4418.5480539999999</v>
          </cell>
          <cell r="F668">
            <v>6616.8464724999994</v>
          </cell>
          <cell r="G668">
            <v>10133.364582729999</v>
          </cell>
          <cell r="H668">
            <v>12923.639996000002</v>
          </cell>
          <cell r="I668">
            <v>14189.798966800001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P668">
            <v>2216.24156644</v>
          </cell>
          <cell r="Q668">
            <v>3328.13064192</v>
          </cell>
          <cell r="R668">
            <v>5115.9108942000003</v>
          </cell>
          <cell r="S668">
            <v>8396.0249803999995</v>
          </cell>
          <cell r="T668">
            <v>10360.103384</v>
          </cell>
          <cell r="U668">
            <v>12879.373954160001</v>
          </cell>
          <cell r="V668">
            <v>14145.458183829998</v>
          </cell>
          <cell r="W668">
            <v>15330.018353649999</v>
          </cell>
          <cell r="X668">
            <v>19277.16144181</v>
          </cell>
          <cell r="Y668">
            <v>19785.757634879999</v>
          </cell>
          <cell r="Z668">
            <v>22239.811438679997</v>
          </cell>
          <cell r="AA668">
            <v>30953.715270880002</v>
          </cell>
          <cell r="AC668">
            <v>1685.11858581768</v>
          </cell>
          <cell r="AD668">
            <v>3116.8769379775199</v>
          </cell>
          <cell r="AE668">
            <v>6528.7181000175997</v>
          </cell>
          <cell r="AF668">
            <v>7023.6887777624497</v>
          </cell>
          <cell r="AG668">
            <v>11179.00172533849</v>
          </cell>
          <cell r="AH668">
            <v>14572.63185887834</v>
          </cell>
          <cell r="AI668">
            <v>17263.33939541972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P668">
            <v>858.05773956000007</v>
          </cell>
          <cell r="AQ668">
            <v>1602.5521920400001</v>
          </cell>
          <cell r="AR668">
            <v>6991.0960264000005</v>
          </cell>
          <cell r="AS668">
            <v>8688.6463421000008</v>
          </cell>
          <cell r="AT668">
            <v>11727.696420029999</v>
          </cell>
          <cell r="AU668">
            <v>16644.880042839999</v>
          </cell>
          <cell r="AV668">
            <v>17116.330426239998</v>
          </cell>
          <cell r="AW668">
            <v>19601.040393759999</v>
          </cell>
          <cell r="AX668">
            <v>21748.500660260001</v>
          </cell>
          <cell r="AY668">
            <v>23900.05882088</v>
          </cell>
          <cell r="AZ668">
            <v>25259.254043790002</v>
          </cell>
          <cell r="BA668">
            <v>26314.390279610001</v>
          </cell>
          <cell r="BC668">
            <v>858.05773956000007</v>
          </cell>
          <cell r="BD668">
            <v>1602.5521920400001</v>
          </cell>
          <cell r="BE668">
            <v>6991.0960263999996</v>
          </cell>
          <cell r="BF668">
            <v>8688.6463421000008</v>
          </cell>
          <cell r="BG668">
            <v>11727.69642004</v>
          </cell>
          <cell r="BH668">
            <v>16644.880042839999</v>
          </cell>
          <cell r="BI668">
            <v>17116.330426240002</v>
          </cell>
          <cell r="BJ668">
            <v>19601.040393759999</v>
          </cell>
          <cell r="BK668">
            <v>21748.50066025</v>
          </cell>
          <cell r="BL668">
            <v>23900.058820890001</v>
          </cell>
          <cell r="BM668">
            <v>25259.254043789999</v>
          </cell>
          <cell r="BN668">
            <v>26314.390279610001</v>
          </cell>
          <cell r="BP668">
            <v>1125.990264</v>
          </cell>
          <cell r="BQ668">
            <v>1661.6489549999999</v>
          </cell>
          <cell r="BR668">
            <v>4505.6867348000005</v>
          </cell>
          <cell r="BS668">
            <v>6750.4746338000004</v>
          </cell>
          <cell r="BT668">
            <v>10273.99664304</v>
          </cell>
          <cell r="BU668">
            <v>12985.533906000001</v>
          </cell>
          <cell r="BV668">
            <v>14194.3040994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C668">
            <v>2232.90386528</v>
          </cell>
          <cell r="CD668">
            <v>3389.4056261200003</v>
          </cell>
          <cell r="CE668">
            <v>5216.6792548800004</v>
          </cell>
          <cell r="CF668">
            <v>8565.3998618799997</v>
          </cell>
          <cell r="CG668">
            <v>10503.586114</v>
          </cell>
          <cell r="CH668">
            <v>12940.594957679999</v>
          </cell>
          <cell r="CI668">
            <v>14149.410285239999</v>
          </cell>
          <cell r="CJ668">
            <v>15334.272614199999</v>
          </cell>
          <cell r="CK668">
            <v>19282.716167679999</v>
          </cell>
          <cell r="CL668">
            <v>19791.441236639999</v>
          </cell>
          <cell r="CM668">
            <v>22246.220440040001</v>
          </cell>
          <cell r="CN668">
            <v>30962.977041639999</v>
          </cell>
          <cell r="CP668">
            <v>1697.8091378921599</v>
          </cell>
          <cell r="CQ668">
            <v>3174.3813894427199</v>
          </cell>
          <cell r="CR668">
            <v>6657.47982162464</v>
          </cell>
          <cell r="CS668">
            <v>7165.3798652786409</v>
          </cell>
          <cell r="CT668">
            <v>11333.958556125521</v>
          </cell>
          <cell r="CU668">
            <v>14642.214889970321</v>
          </cell>
          <cell r="CV668">
            <v>17268.579015708161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C668">
            <v>864.56723470999998</v>
          </cell>
          <cell r="DD668">
            <v>1632.1742244400002</v>
          </cell>
          <cell r="DE668">
            <v>7129.1853641600001</v>
          </cell>
          <cell r="DF668">
            <v>8864.0865459199995</v>
          </cell>
          <cell r="DG668">
            <v>11890.410304429999</v>
          </cell>
          <cell r="DH668">
            <v>16724.449740330001</v>
          </cell>
          <cell r="DI668">
            <v>17121.58362071</v>
          </cell>
          <cell r="DJ668">
            <v>19606.993675279999</v>
          </cell>
          <cell r="DK668">
            <v>21755.033645290001</v>
          </cell>
          <cell r="DL668">
            <v>23907.14768464</v>
          </cell>
          <cell r="DM668">
            <v>25266.733828119999</v>
          </cell>
          <cell r="DN668">
            <v>26322.17969809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4.3716989988386149E-5</v>
          </cell>
          <cell r="DV668">
            <v>2.7311761851945079E-4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C668">
            <v>-0.49571960343869992</v>
          </cell>
          <cell r="ED668">
            <v>-0.50974705606546911</v>
          </cell>
          <cell r="EE668">
            <v>-0.13631254621549671</v>
          </cell>
          <cell r="EF668">
            <v>-0.21190724325539556</v>
          </cell>
          <cell r="EG668">
            <v>-2.188576627721428E-2</v>
          </cell>
          <cell r="EH668">
            <v>3.3931062218928165E-3</v>
          </cell>
          <cell r="EI668">
            <v>2.8607314458828359E-3</v>
          </cell>
          <cell r="EJ668">
            <v>-1</v>
          </cell>
          <cell r="EK668">
            <v>-1</v>
          </cell>
          <cell r="EL668">
            <v>-1</v>
          </cell>
          <cell r="EM668">
            <v>-1</v>
          </cell>
          <cell r="EN668">
            <v>-1</v>
          </cell>
          <cell r="EP668">
            <v>1697.8091378921599</v>
          </cell>
          <cell r="EQ668">
            <v>3174.3813894427199</v>
          </cell>
          <cell r="ER668">
            <v>6657.47982162464</v>
          </cell>
          <cell r="ES668">
            <v>7165.3798652786409</v>
          </cell>
          <cell r="ET668">
            <v>11333.958556125521</v>
          </cell>
          <cell r="EU668">
            <v>14642.214889970321</v>
          </cell>
          <cell r="EV668">
            <v>17268.579015708161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C668">
            <v>864.56723470999998</v>
          </cell>
          <cell r="FD668">
            <v>1632.1742244400002</v>
          </cell>
          <cell r="FE668">
            <v>7129.1853641600001</v>
          </cell>
          <cell r="FF668">
            <v>8864.0865459199995</v>
          </cell>
          <cell r="FG668">
            <v>11890.410304429999</v>
          </cell>
          <cell r="FH668">
            <v>16724.449740330001</v>
          </cell>
          <cell r="FI668">
            <v>17121.58362071</v>
          </cell>
          <cell r="FJ668">
            <v>19606.993675279999</v>
          </cell>
          <cell r="FK668">
            <v>21755.033645290001</v>
          </cell>
          <cell r="FL668">
            <v>23907.14768464</v>
          </cell>
          <cell r="FM668">
            <v>25266.733828119999</v>
          </cell>
          <cell r="FN668">
            <v>26322.17969809</v>
          </cell>
          <cell r="FP668">
            <v>25766.899569908339</v>
          </cell>
          <cell r="FQ668">
            <v>30962.977041639999</v>
          </cell>
          <cell r="FR668">
            <v>26568.550741999999</v>
          </cell>
          <cell r="FS668">
            <v>26322.17969809</v>
          </cell>
          <cell r="FT668">
            <v>25766.899569908339</v>
          </cell>
          <cell r="FU668">
            <v>25766.899569908339</v>
          </cell>
          <cell r="FV668">
            <v>25766.899569908339</v>
          </cell>
          <cell r="FW668">
            <v>0</v>
          </cell>
          <cell r="FX668" t="str">
            <v>Country Saudi ArabiaTotal Partner Project Systems</v>
          </cell>
        </row>
        <row r="669">
          <cell r="A669" t="str">
            <v>Country Yemen</v>
          </cell>
          <cell r="B669" t="str">
            <v>Total Partner Project Systems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C669">
            <v>1</v>
          </cell>
          <cell r="ED669">
            <v>1</v>
          </cell>
          <cell r="EE669">
            <v>1</v>
          </cell>
          <cell r="EF669">
            <v>1</v>
          </cell>
          <cell r="EG669">
            <v>1</v>
          </cell>
          <cell r="EH669">
            <v>1</v>
          </cell>
          <cell r="EI669">
            <v>1</v>
          </cell>
          <cell r="EJ669">
            <v>1</v>
          </cell>
          <cell r="EK669">
            <v>1</v>
          </cell>
          <cell r="EL669">
            <v>1</v>
          </cell>
          <cell r="EM669">
            <v>1</v>
          </cell>
          <cell r="EN669">
            <v>1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  <cell r="FT669">
            <v>0</v>
          </cell>
          <cell r="FU669">
            <v>0</v>
          </cell>
          <cell r="FV669">
            <v>0</v>
          </cell>
          <cell r="FW669">
            <v>0</v>
          </cell>
          <cell r="FX669" t="str">
            <v>Country YemenTotal Partner Project Systems</v>
          </cell>
        </row>
        <row r="670">
          <cell r="A670" t="str">
            <v>Cluster Gulf and Pakistan</v>
          </cell>
          <cell r="B670" t="str">
            <v>Total Partner Project Systems</v>
          </cell>
          <cell r="C670">
            <v>3286.5535250000003</v>
          </cell>
          <cell r="D670">
            <v>4413.0348599999998</v>
          </cell>
          <cell r="E670">
            <v>6888.4399760000006</v>
          </cell>
          <cell r="F670">
            <v>8255.1100879999995</v>
          </cell>
          <cell r="G670">
            <v>11823.595194</v>
          </cell>
          <cell r="H670">
            <v>13884.233419</v>
          </cell>
          <cell r="I670">
            <v>13966.617236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P670">
            <v>150.46977800000002</v>
          </cell>
          <cell r="Q670">
            <v>1564.6345209999999</v>
          </cell>
          <cell r="R670">
            <v>7234.9038820000005</v>
          </cell>
          <cell r="S670">
            <v>9690.9398820000006</v>
          </cell>
          <cell r="T670">
            <v>10309.8848</v>
          </cell>
          <cell r="U670">
            <v>12488.059882000001</v>
          </cell>
          <cell r="V670">
            <v>13667.916765</v>
          </cell>
          <cell r="W670">
            <v>15482.562750999999</v>
          </cell>
          <cell r="X670">
            <v>18171.315621000002</v>
          </cell>
          <cell r="Y670">
            <v>24759.099463000002</v>
          </cell>
          <cell r="Z670">
            <v>26457.999613</v>
          </cell>
          <cell r="AA670">
            <v>27434.864246000001</v>
          </cell>
          <cell r="AC670">
            <v>972.64914700000008</v>
          </cell>
          <cell r="AD670">
            <v>1950.2709049999999</v>
          </cell>
          <cell r="AE670">
            <v>5066.072005</v>
          </cell>
          <cell r="AF670">
            <v>5667.5237239999997</v>
          </cell>
          <cell r="AG670">
            <v>7449.2115309999999</v>
          </cell>
          <cell r="AH670">
            <v>10402.703801</v>
          </cell>
          <cell r="AI670">
            <v>12604.354499999999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P670">
            <v>970.09667100000001</v>
          </cell>
          <cell r="AQ670">
            <v>2835.7455959999998</v>
          </cell>
          <cell r="AR670">
            <v>4515.754766</v>
          </cell>
          <cell r="AS670">
            <v>5519.6127539999998</v>
          </cell>
          <cell r="AT670">
            <v>6022.7301369999996</v>
          </cell>
          <cell r="AU670">
            <v>8770.7065299999995</v>
          </cell>
          <cell r="AV670">
            <v>9955.088343999998</v>
          </cell>
          <cell r="AW670">
            <v>11396.165062000002</v>
          </cell>
          <cell r="AX670">
            <v>13770.524064000001</v>
          </cell>
          <cell r="AY670">
            <v>15410.534001000002</v>
          </cell>
          <cell r="AZ670">
            <v>16263.786849</v>
          </cell>
          <cell r="BA670">
            <v>23048.803030999999</v>
          </cell>
          <cell r="BC670">
            <v>970.09667100000001</v>
          </cell>
          <cell r="BD670">
            <v>2835.7455960000002</v>
          </cell>
          <cell r="BE670">
            <v>4617.8695340000004</v>
          </cell>
          <cell r="BF670">
            <v>5865.2388040000005</v>
          </cell>
          <cell r="BG670">
            <v>6422.9226610000005</v>
          </cell>
          <cell r="BH670">
            <v>9216.9908419999992</v>
          </cell>
          <cell r="BI670">
            <v>10574.009248</v>
          </cell>
          <cell r="BJ670">
            <v>12248.100854</v>
          </cell>
          <cell r="BK670">
            <v>14862.924847999999</v>
          </cell>
          <cell r="BL670">
            <v>16578.888361000001</v>
          </cell>
          <cell r="BM670">
            <v>17432.141209000001</v>
          </cell>
          <cell r="BN670">
            <v>24217.766519000001</v>
          </cell>
          <cell r="BP670">
            <v>3303.516059</v>
          </cell>
          <cell r="BQ670">
            <v>4479.1259239999999</v>
          </cell>
          <cell r="BR670">
            <v>6988.0747069999998</v>
          </cell>
          <cell r="BS670">
            <v>8392.6221270000005</v>
          </cell>
          <cell r="BT670">
            <v>11959.030525</v>
          </cell>
          <cell r="BU670">
            <v>13930.167449</v>
          </cell>
          <cell r="BV670">
            <v>13964.442861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C670">
            <v>150.52697599999999</v>
          </cell>
          <cell r="CD670">
            <v>1587.542874</v>
          </cell>
          <cell r="CE670">
            <v>7360.0289360000006</v>
          </cell>
          <cell r="CF670">
            <v>9844.5040509999999</v>
          </cell>
          <cell r="CG670">
            <v>10418.839668999999</v>
          </cell>
          <cell r="CH670">
            <v>12524.683399</v>
          </cell>
          <cell r="CI670">
            <v>13668.303828</v>
          </cell>
          <cell r="CJ670">
            <v>15483.28572</v>
          </cell>
          <cell r="CK670">
            <v>18171.851961</v>
          </cell>
          <cell r="CL670">
            <v>24759.658863000001</v>
          </cell>
          <cell r="CM670">
            <v>26458.904946999999</v>
          </cell>
          <cell r="CN670">
            <v>27436.719879</v>
          </cell>
          <cell r="CP670">
            <v>971.98619099999996</v>
          </cell>
          <cell r="CQ670">
            <v>1970.0745919999999</v>
          </cell>
          <cell r="CR670">
            <v>5144.7628080000004</v>
          </cell>
          <cell r="CS670">
            <v>5761.7714699999997</v>
          </cell>
          <cell r="CT670">
            <v>7520.4704350000002</v>
          </cell>
          <cell r="CU670">
            <v>10431.548772</v>
          </cell>
          <cell r="CV670">
            <v>12604.992964999999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C670">
            <v>975.00159899999994</v>
          </cell>
          <cell r="DD670">
            <v>2881.9844349999998</v>
          </cell>
          <cell r="DE670">
            <v>4693.9768649999996</v>
          </cell>
          <cell r="DF670">
            <v>5970.1281680000002</v>
          </cell>
          <cell r="DG670">
            <v>6500.6424310000002</v>
          </cell>
          <cell r="DH670">
            <v>9252.1833920000008</v>
          </cell>
          <cell r="DI670">
            <v>10576.15395</v>
          </cell>
          <cell r="DJ670">
            <v>12251.070516</v>
          </cell>
          <cell r="DK670">
            <v>14866.223309999999</v>
          </cell>
          <cell r="DL670">
            <v>16582.813467</v>
          </cell>
          <cell r="DM670">
            <v>17436.015083999999</v>
          </cell>
          <cell r="DN670">
            <v>24221.336448000002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C670">
            <v>-10.599154777008096</v>
          </cell>
          <cell r="ED670">
            <v>8.6577477068085713</v>
          </cell>
          <cell r="EE670">
            <v>0.12418887140403423</v>
          </cell>
          <cell r="EF670">
            <v>-3.8310651791394146E-2</v>
          </cell>
          <cell r="EG670">
            <v>0.28752517475984818</v>
          </cell>
          <cell r="EH670">
            <v>0.22289027309136311</v>
          </cell>
          <cell r="EI670">
            <v>0.11467754592779711</v>
          </cell>
          <cell r="EJ670">
            <v>-1</v>
          </cell>
          <cell r="EK670">
            <v>-1</v>
          </cell>
          <cell r="EL670">
            <v>-1</v>
          </cell>
          <cell r="EM670">
            <v>-1</v>
          </cell>
          <cell r="EN670">
            <v>-1</v>
          </cell>
          <cell r="EP670">
            <v>971.98619099999996</v>
          </cell>
          <cell r="EQ670">
            <v>1970.0745919999999</v>
          </cell>
          <cell r="ER670">
            <v>5144.7628080000004</v>
          </cell>
          <cell r="ES670">
            <v>5761.7714699999997</v>
          </cell>
          <cell r="ET670">
            <v>7520.4704350000002</v>
          </cell>
          <cell r="EU670">
            <v>10431.548772</v>
          </cell>
          <cell r="EV670">
            <v>12604.992964999999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C670">
            <v>975.00159899999994</v>
          </cell>
          <cell r="FD670">
            <v>2881.9844349999998</v>
          </cell>
          <cell r="FE670">
            <v>4693.9768649999996</v>
          </cell>
          <cell r="FF670">
            <v>5970.1281680000002</v>
          </cell>
          <cell r="FG670">
            <v>6500.6424310000002</v>
          </cell>
          <cell r="FH670">
            <v>9252.1833920000008</v>
          </cell>
          <cell r="FI670">
            <v>10576.15395</v>
          </cell>
          <cell r="FJ670">
            <v>12251.070516</v>
          </cell>
          <cell r="FK670">
            <v>14866.223309999999</v>
          </cell>
          <cell r="FL670">
            <v>16582.813467</v>
          </cell>
          <cell r="FM670">
            <v>17436.015083999999</v>
          </cell>
          <cell r="FN670">
            <v>24221.336448000002</v>
          </cell>
          <cell r="FP670">
            <v>25410.137985000001</v>
          </cell>
          <cell r="FQ670">
            <v>27436.719879</v>
          </cell>
          <cell r="FR670">
            <v>25080.283124000001</v>
          </cell>
          <cell r="FS670">
            <v>24221.336448000002</v>
          </cell>
          <cell r="FT670">
            <v>25410.137985000001</v>
          </cell>
          <cell r="FU670">
            <v>25410.137985000001</v>
          </cell>
          <cell r="FV670">
            <v>25410.137985000001</v>
          </cell>
          <cell r="FW670">
            <v>0</v>
          </cell>
          <cell r="FX670" t="str">
            <v>Cluster Gulf and PakistanTotal Partner Project Systems</v>
          </cell>
        </row>
        <row r="671">
          <cell r="A671" t="str">
            <v>Country United Arab Emirates</v>
          </cell>
          <cell r="B671" t="str">
            <v>Total Partner Project Systems</v>
          </cell>
          <cell r="C671">
            <v>1455.062081</v>
          </cell>
          <cell r="D671">
            <v>1960.09139</v>
          </cell>
          <cell r="E671">
            <v>2288.1632479999998</v>
          </cell>
          <cell r="F671">
            <v>3597.9538080000002</v>
          </cell>
          <cell r="G671">
            <v>6147.109888</v>
          </cell>
          <cell r="H671">
            <v>6365.4213600000003</v>
          </cell>
          <cell r="I671">
            <v>6461.3261899999998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P671">
            <v>-410.86030099999999</v>
          </cell>
          <cell r="Q671">
            <v>45.709181000000001</v>
          </cell>
          <cell r="R671">
            <v>427.61042599999996</v>
          </cell>
          <cell r="S671">
            <v>1758.2542880000001</v>
          </cell>
          <cell r="T671">
            <v>1798.1613600000001</v>
          </cell>
          <cell r="U671">
            <v>2618.0997400000001</v>
          </cell>
          <cell r="V671">
            <v>2823.634125</v>
          </cell>
          <cell r="W671">
            <v>4088.5455099999999</v>
          </cell>
          <cell r="X671">
            <v>5588.356495</v>
          </cell>
          <cell r="Y671">
            <v>12041.23783</v>
          </cell>
          <cell r="Z671">
            <v>12653.738219999999</v>
          </cell>
          <cell r="AA671">
            <v>13460.181885</v>
          </cell>
          <cell r="AC671">
            <v>478.61035400000003</v>
          </cell>
          <cell r="AD671">
            <v>884.43194799999992</v>
          </cell>
          <cell r="AE671">
            <v>2729.1276680000001</v>
          </cell>
          <cell r="AF671">
            <v>2888.290712</v>
          </cell>
          <cell r="AG671">
            <v>3851.576368</v>
          </cell>
          <cell r="AH671">
            <v>5641.7574599999998</v>
          </cell>
          <cell r="AI671">
            <v>6871.3495700000003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P671">
            <v>402.95105599999999</v>
          </cell>
          <cell r="AQ671">
            <v>1632.8626529999997</v>
          </cell>
          <cell r="AR671">
            <v>2945.394276</v>
          </cell>
          <cell r="AS671">
            <v>3739.7695279999998</v>
          </cell>
          <cell r="AT671">
            <v>3872.7624119999996</v>
          </cell>
          <cell r="AU671">
            <v>5783.2646600000007</v>
          </cell>
          <cell r="AV671">
            <v>6102.4521149999991</v>
          </cell>
          <cell r="AW671">
            <v>6502.1222200000002</v>
          </cell>
          <cell r="AX671">
            <v>7780.5783599999995</v>
          </cell>
          <cell r="AY671">
            <v>8441.2883949999996</v>
          </cell>
          <cell r="AZ671">
            <v>8844.5649649999996</v>
          </cell>
          <cell r="BA671">
            <v>12821.241039999997</v>
          </cell>
          <cell r="BC671">
            <v>402.95105599999999</v>
          </cell>
          <cell r="BD671">
            <v>1632.8626530000001</v>
          </cell>
          <cell r="BE671">
            <v>2945.394276</v>
          </cell>
          <cell r="BF671">
            <v>3739.7695279999998</v>
          </cell>
          <cell r="BG671">
            <v>3872.762412</v>
          </cell>
          <cell r="BH671">
            <v>5783.2646600000007</v>
          </cell>
          <cell r="BI671">
            <v>6102.452115</v>
          </cell>
          <cell r="BJ671">
            <v>6502.1222200000002</v>
          </cell>
          <cell r="BK671">
            <v>7780.5783599999995</v>
          </cell>
          <cell r="BL671">
            <v>8441.2883949999996</v>
          </cell>
          <cell r="BM671">
            <v>8844.5649649999996</v>
          </cell>
          <cell r="BN671">
            <v>12821.241040000001</v>
          </cell>
          <cell r="BP671">
            <v>1463.2685590000001</v>
          </cell>
          <cell r="BQ671">
            <v>1988.7062100000001</v>
          </cell>
          <cell r="BR671">
            <v>2325.232184</v>
          </cell>
          <cell r="BS671">
            <v>3662.2326620000003</v>
          </cell>
          <cell r="BT671">
            <v>6225.7333920000001</v>
          </cell>
          <cell r="BU671">
            <v>6393.3001960000001</v>
          </cell>
          <cell r="BV671">
            <v>6462.7489260000002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C671">
            <v>-413.98713900000001</v>
          </cell>
          <cell r="CD671">
            <v>46.439858999999998</v>
          </cell>
          <cell r="CE671">
            <v>437.51843299999996</v>
          </cell>
          <cell r="CF671">
            <v>1770.4753820000001</v>
          </cell>
          <cell r="CG671">
            <v>1807.2077399999998</v>
          </cell>
          <cell r="CH671">
            <v>2625.1118889999998</v>
          </cell>
          <cell r="CI671">
            <v>2824.0555249999998</v>
          </cell>
          <cell r="CJ671">
            <v>4089.2832539999999</v>
          </cell>
          <cell r="CK671">
            <v>5589.4688230000002</v>
          </cell>
          <cell r="CL671">
            <v>12042.421781999999</v>
          </cell>
          <cell r="CM671">
            <v>12655.061388</v>
          </cell>
          <cell r="CN671">
            <v>13461.713428999999</v>
          </cell>
          <cell r="CP671">
            <v>482.45540599999998</v>
          </cell>
          <cell r="CQ671">
            <v>896.40037199999995</v>
          </cell>
          <cell r="CR671">
            <v>2776.7017940000001</v>
          </cell>
          <cell r="CS671">
            <v>2940.138993</v>
          </cell>
          <cell r="CT671">
            <v>3894.5682120000001</v>
          </cell>
          <cell r="CU671">
            <v>5662.3525310000005</v>
          </cell>
          <cell r="CV671">
            <v>6872.5601779999997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C671">
            <v>406.15358400000002</v>
          </cell>
          <cell r="DD671">
            <v>1661.546867</v>
          </cell>
          <cell r="DE671">
            <v>3000.744858</v>
          </cell>
          <cell r="DF671">
            <v>3812.3161169999998</v>
          </cell>
          <cell r="DG671">
            <v>3924.3729329999996</v>
          </cell>
          <cell r="DH671">
            <v>5807.5944509999999</v>
          </cell>
          <cell r="DI671">
            <v>6103.8101710000001</v>
          </cell>
          <cell r="DJ671">
            <v>6503.5349879999994</v>
          </cell>
          <cell r="DK671">
            <v>7782.2731439999998</v>
          </cell>
          <cell r="DL671">
            <v>8443.0760829999999</v>
          </cell>
          <cell r="DM671">
            <v>8846.4320609999995</v>
          </cell>
          <cell r="DN671">
            <v>12824.001616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C671">
            <v>-4.5415007910438145</v>
          </cell>
          <cell r="ED671">
            <v>41.881787577861004</v>
          </cell>
          <cell r="EE671">
            <v>4.3510464405748586</v>
          </cell>
          <cell r="EF671">
            <v>1.0463216455980571</v>
          </cell>
          <cell r="EG671">
            <v>2.4185529868131521</v>
          </cell>
          <cell r="EH671">
            <v>1.4313135449912231</v>
          </cell>
          <cell r="EI671">
            <v>1.288301495152103</v>
          </cell>
          <cell r="EJ671">
            <v>-1</v>
          </cell>
          <cell r="EK671">
            <v>-1</v>
          </cell>
          <cell r="EL671">
            <v>-1</v>
          </cell>
          <cell r="EM671">
            <v>-1</v>
          </cell>
          <cell r="EN671">
            <v>-1</v>
          </cell>
          <cell r="EP671">
            <v>482.45540599999998</v>
          </cell>
          <cell r="EQ671">
            <v>896.40037199999995</v>
          </cell>
          <cell r="ER671">
            <v>2776.7017940000001</v>
          </cell>
          <cell r="ES671">
            <v>2940.138993</v>
          </cell>
          <cell r="ET671">
            <v>3894.5682120000001</v>
          </cell>
          <cell r="EU671">
            <v>5662.3525310000005</v>
          </cell>
          <cell r="EV671">
            <v>6872.5601779999997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C671">
            <v>406.15358400000002</v>
          </cell>
          <cell r="FD671">
            <v>1661.546867</v>
          </cell>
          <cell r="FE671">
            <v>3000.744858</v>
          </cell>
          <cell r="FF671">
            <v>3812.3161169999998</v>
          </cell>
          <cell r="FG671">
            <v>3924.3729329999996</v>
          </cell>
          <cell r="FH671">
            <v>5807.5944509999999</v>
          </cell>
          <cell r="FI671">
            <v>6103.8101710000001</v>
          </cell>
          <cell r="FJ671">
            <v>6503.5349879999994</v>
          </cell>
          <cell r="FK671">
            <v>7782.2731439999998</v>
          </cell>
          <cell r="FL671">
            <v>8443.0760829999999</v>
          </cell>
          <cell r="FM671">
            <v>8846.4320609999995</v>
          </cell>
          <cell r="FN671">
            <v>12824.001616</v>
          </cell>
          <cell r="FP671">
            <v>15053.061622000001</v>
          </cell>
          <cell r="FQ671">
            <v>13461.713428999999</v>
          </cell>
          <cell r="FR671">
            <v>14415.935103</v>
          </cell>
          <cell r="FS671">
            <v>12824.001616</v>
          </cell>
          <cell r="FT671">
            <v>15053.061622000001</v>
          </cell>
          <cell r="FU671">
            <v>15053.061622000001</v>
          </cell>
          <cell r="FV671">
            <v>15053.061622000001</v>
          </cell>
          <cell r="FW671">
            <v>0</v>
          </cell>
          <cell r="FX671" t="str">
            <v>Country United Arab EmiratesTotal Partner Project Systems</v>
          </cell>
        </row>
        <row r="672">
          <cell r="A672" t="str">
            <v>Country Oman</v>
          </cell>
          <cell r="B672" t="str">
            <v>Total Partner Project Systems</v>
          </cell>
          <cell r="C672">
            <v>0</v>
          </cell>
          <cell r="D672">
            <v>0</v>
          </cell>
          <cell r="E672">
            <v>1378.522948</v>
          </cell>
          <cell r="F672">
            <v>1430.6546790000002</v>
          </cell>
          <cell r="G672">
            <v>1437.502508</v>
          </cell>
          <cell r="H672">
            <v>1452.6341609999999</v>
          </cell>
          <cell r="I672">
            <v>1459.1462240000001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196.13339199999999</v>
          </cell>
          <cell r="X672">
            <v>252.171504</v>
          </cell>
          <cell r="Y672">
            <v>252.171504</v>
          </cell>
          <cell r="Z672">
            <v>252.171504</v>
          </cell>
          <cell r="AA672">
            <v>297.43305600000002</v>
          </cell>
          <cell r="AC672">
            <v>2.1406860000000001</v>
          </cell>
          <cell r="AD672">
            <v>2.1171639999999998</v>
          </cell>
          <cell r="AE672">
            <v>2.1142989999999999</v>
          </cell>
          <cell r="AF672">
            <v>2.1132270000000002</v>
          </cell>
          <cell r="AG672">
            <v>51.035592000000001</v>
          </cell>
          <cell r="AH672">
            <v>62.225096999999998</v>
          </cell>
          <cell r="AI672">
            <v>64.659360000000007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32.329680000000003</v>
          </cell>
          <cell r="AX672">
            <v>230.61838399999999</v>
          </cell>
          <cell r="AY672">
            <v>230.61838399999999</v>
          </cell>
          <cell r="AZ672">
            <v>230.61838399999999</v>
          </cell>
          <cell r="BA672">
            <v>252.171504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32.329680000000003</v>
          </cell>
          <cell r="BK672">
            <v>230.61838399999999</v>
          </cell>
          <cell r="BL672">
            <v>230.61838399999999</v>
          </cell>
          <cell r="BM672">
            <v>230.61838399999999</v>
          </cell>
          <cell r="BN672">
            <v>252.171504</v>
          </cell>
          <cell r="BP672">
            <v>0</v>
          </cell>
          <cell r="BQ672">
            <v>0</v>
          </cell>
          <cell r="BR672">
            <v>1403.8420639999999</v>
          </cell>
          <cell r="BS672">
            <v>1457.6703640000001</v>
          </cell>
          <cell r="BT672">
            <v>1455.5172319999999</v>
          </cell>
          <cell r="BU672">
            <v>1457.6703639999998</v>
          </cell>
          <cell r="BV672">
            <v>1457.6703639999998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195.935012</v>
          </cell>
          <cell r="CK672">
            <v>251.91644400000001</v>
          </cell>
          <cell r="CL672">
            <v>251.91644400000001</v>
          </cell>
          <cell r="CM672">
            <v>251.91644400000001</v>
          </cell>
          <cell r="CN672">
            <v>297.13221600000003</v>
          </cell>
          <cell r="CP672">
            <v>2.1531319999999998</v>
          </cell>
          <cell r="CQ672">
            <v>2.1531319999999998</v>
          </cell>
          <cell r="CR672">
            <v>2.1531319999999998</v>
          </cell>
          <cell r="CS672">
            <v>2.1531319999999998</v>
          </cell>
          <cell r="CT672">
            <v>51.675167999999999</v>
          </cell>
          <cell r="CU672">
            <v>62.440827999999996</v>
          </cell>
          <cell r="CV672">
            <v>64.593959999999996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32.296979999999998</v>
          </cell>
          <cell r="DK672">
            <v>230.38512399999999</v>
          </cell>
          <cell r="DL672">
            <v>230.38512399999999</v>
          </cell>
          <cell r="DM672">
            <v>230.38512399999999</v>
          </cell>
          <cell r="DN672">
            <v>251.91644400000001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C672">
            <v>1</v>
          </cell>
          <cell r="ED672">
            <v>1</v>
          </cell>
          <cell r="EE672">
            <v>1</v>
          </cell>
          <cell r="EF672">
            <v>1</v>
          </cell>
          <cell r="EG672">
            <v>1</v>
          </cell>
          <cell r="EH672">
            <v>1</v>
          </cell>
          <cell r="EI672">
            <v>1</v>
          </cell>
          <cell r="EJ672">
            <v>-1</v>
          </cell>
          <cell r="EK672">
            <v>-1</v>
          </cell>
          <cell r="EL672">
            <v>-1</v>
          </cell>
          <cell r="EM672">
            <v>-1</v>
          </cell>
          <cell r="EN672">
            <v>-1</v>
          </cell>
          <cell r="EP672">
            <v>2.1531319999999998</v>
          </cell>
          <cell r="EQ672">
            <v>2.1531319999999998</v>
          </cell>
          <cell r="ER672">
            <v>2.1531319999999998</v>
          </cell>
          <cell r="ES672">
            <v>2.1531319999999998</v>
          </cell>
          <cell r="ET672">
            <v>51.675167999999999</v>
          </cell>
          <cell r="EU672">
            <v>62.440827999999996</v>
          </cell>
          <cell r="EV672">
            <v>64.593959999999996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32.296979999999998</v>
          </cell>
          <cell r="FK672">
            <v>230.38512399999999</v>
          </cell>
          <cell r="FL672">
            <v>230.38512399999999</v>
          </cell>
          <cell r="FM672">
            <v>230.38512399999999</v>
          </cell>
          <cell r="FN672">
            <v>251.91644400000001</v>
          </cell>
          <cell r="FP672">
            <v>1455.5172319999999</v>
          </cell>
          <cell r="FQ672">
            <v>297.13221600000003</v>
          </cell>
          <cell r="FR672">
            <v>51.675167999999999</v>
          </cell>
          <cell r="FS672">
            <v>251.91644400000001</v>
          </cell>
          <cell r="FT672">
            <v>1455.5172319999999</v>
          </cell>
          <cell r="FU672">
            <v>1455.5172319999999</v>
          </cell>
          <cell r="FV672">
            <v>1455.5172319999999</v>
          </cell>
          <cell r="FW672">
            <v>0</v>
          </cell>
          <cell r="FX672" t="str">
            <v>Country OmanTotal Partner Project Systems</v>
          </cell>
        </row>
        <row r="673">
          <cell r="A673" t="str">
            <v>Country Qatar</v>
          </cell>
          <cell r="B673" t="str">
            <v>Total Partner Project Systems</v>
          </cell>
          <cell r="C673">
            <v>1768.7130480000001</v>
          </cell>
          <cell r="D673">
            <v>1981.6491559999999</v>
          </cell>
          <cell r="E673">
            <v>2182.3624420000001</v>
          </cell>
          <cell r="F673">
            <v>2208.2081050000002</v>
          </cell>
          <cell r="G673">
            <v>2927.7492819999998</v>
          </cell>
          <cell r="H673">
            <v>4446.1198679999998</v>
          </cell>
          <cell r="I673">
            <v>4193.9403279999997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P673">
            <v>536.28656000000001</v>
          </cell>
          <cell r="Q673">
            <v>1377.6117589999999</v>
          </cell>
          <cell r="R673">
            <v>5978.6811239999997</v>
          </cell>
          <cell r="S673">
            <v>6258.0428950000005</v>
          </cell>
          <cell r="T673">
            <v>6334.2250749999994</v>
          </cell>
          <cell r="U673">
            <v>6845.7898320000004</v>
          </cell>
          <cell r="V673">
            <v>6876.7036200000002</v>
          </cell>
          <cell r="W673">
            <v>7018.6741059999995</v>
          </cell>
          <cell r="X673">
            <v>7740.6042820000002</v>
          </cell>
          <cell r="Y673">
            <v>7821.7302740000005</v>
          </cell>
          <cell r="Z673">
            <v>8238.9822160000003</v>
          </cell>
          <cell r="AA673">
            <v>7843.1511820000005</v>
          </cell>
          <cell r="AC673">
            <v>132.800532</v>
          </cell>
          <cell r="AD673">
            <v>425.69422800000001</v>
          </cell>
          <cell r="AE673">
            <v>1480.4996640000002</v>
          </cell>
          <cell r="AF673">
            <v>1673.562195</v>
          </cell>
          <cell r="AG673">
            <v>1757.388561</v>
          </cell>
          <cell r="AH673">
            <v>2716.299062</v>
          </cell>
          <cell r="AI673">
            <v>3249.3931479999997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P673">
            <v>258.58774799999998</v>
          </cell>
          <cell r="AQ673">
            <v>640.33185400000002</v>
          </cell>
          <cell r="AR673">
            <v>757.33319200000005</v>
          </cell>
          <cell r="AS673">
            <v>908.93358000000001</v>
          </cell>
          <cell r="AT673">
            <v>1238.144317</v>
          </cell>
          <cell r="AU673">
            <v>1580.8022880000001</v>
          </cell>
          <cell r="AV673">
            <v>1743.5251819999999</v>
          </cell>
          <cell r="AW673">
            <v>2243.49829</v>
          </cell>
          <cell r="AX673">
            <v>2855.3614600000001</v>
          </cell>
          <cell r="AY673">
            <v>3240.2541579999997</v>
          </cell>
          <cell r="AZ673">
            <v>3507.7876260000003</v>
          </cell>
          <cell r="BA673">
            <v>4989.2485079999997</v>
          </cell>
          <cell r="BC673">
            <v>258.58774799999998</v>
          </cell>
          <cell r="BD673">
            <v>640.33185400000002</v>
          </cell>
          <cell r="BE673">
            <v>859.44795999999997</v>
          </cell>
          <cell r="BF673">
            <v>1254.55963</v>
          </cell>
          <cell r="BG673">
            <v>1638.336841</v>
          </cell>
          <cell r="BH673">
            <v>2027.0865999999999</v>
          </cell>
          <cell r="BI673">
            <v>2362.4460859999999</v>
          </cell>
          <cell r="BJ673">
            <v>3095.4340819999998</v>
          </cell>
          <cell r="BK673">
            <v>3947.762244</v>
          </cell>
          <cell r="BL673">
            <v>4408.608518</v>
          </cell>
          <cell r="BM673">
            <v>4676.1419860000005</v>
          </cell>
          <cell r="BN673">
            <v>6158.211996</v>
          </cell>
          <cell r="BP673">
            <v>1779.705156</v>
          </cell>
          <cell r="BQ673">
            <v>2015.5422679999999</v>
          </cell>
          <cell r="BR673">
            <v>2222.4688460000002</v>
          </cell>
          <cell r="BS673">
            <v>2249.7858860000001</v>
          </cell>
          <cell r="BT673">
            <v>2964.354124</v>
          </cell>
          <cell r="BU673">
            <v>4461.3279160000002</v>
          </cell>
          <cell r="BV673">
            <v>4189.5233680000001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C673">
            <v>539.99111199999993</v>
          </cell>
          <cell r="CD673">
            <v>1401.0836810000001</v>
          </cell>
          <cell r="CE673">
            <v>6087.3218930000003</v>
          </cell>
          <cell r="CF673">
            <v>6374.6060969999999</v>
          </cell>
          <cell r="CG673">
            <v>6413.3736549999994</v>
          </cell>
          <cell r="CH673">
            <v>6871.6170010000005</v>
          </cell>
          <cell r="CI673">
            <v>6873.2104950000012</v>
          </cell>
          <cell r="CJ673">
            <v>7015.0314610000005</v>
          </cell>
          <cell r="CK673">
            <v>7736.2013170000009</v>
          </cell>
          <cell r="CL673">
            <v>7817.2418689999995</v>
          </cell>
          <cell r="CM673">
            <v>8234.0543710000002</v>
          </cell>
          <cell r="CN673">
            <v>7838.6402170000001</v>
          </cell>
          <cell r="CP673">
            <v>133.625854</v>
          </cell>
          <cell r="CQ673">
            <v>432.97508399999998</v>
          </cell>
          <cell r="CR673">
            <v>1507.7047980000002</v>
          </cell>
          <cell r="CS673">
            <v>1705.0704120000003</v>
          </cell>
          <cell r="CT673">
            <v>1779.3604969999999</v>
          </cell>
          <cell r="CU673">
            <v>2725.6062009999996</v>
          </cell>
          <cell r="CV673">
            <v>3245.995813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C673">
            <v>260.19480599999997</v>
          </cell>
          <cell r="DD673">
            <v>651.28376199999991</v>
          </cell>
          <cell r="DE673">
            <v>875.128828</v>
          </cell>
          <cell r="DF673">
            <v>1277.7855460000001</v>
          </cell>
          <cell r="DG673">
            <v>1658.8040020000001</v>
          </cell>
          <cell r="DH673">
            <v>2034.9687720000002</v>
          </cell>
          <cell r="DI673">
            <v>2361.996791</v>
          </cell>
          <cell r="DJ673">
            <v>3094.9803919999999</v>
          </cell>
          <cell r="DK673">
            <v>3947.2030140000002</v>
          </cell>
          <cell r="DL673">
            <v>4407.8141329999999</v>
          </cell>
          <cell r="DM673">
            <v>4675.0658409999996</v>
          </cell>
          <cell r="DN673">
            <v>6155.5769760000003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C673">
            <v>39.71875</v>
          </cell>
          <cell r="ED673">
            <v>6.3416252072968486</v>
          </cell>
          <cell r="EE673">
            <v>-0.55199155653450804</v>
          </cell>
          <cell r="EF673">
            <v>-0.57131083542986028</v>
          </cell>
          <cell r="EG673">
            <v>-0.4377860288403419</v>
          </cell>
          <cell r="EH673">
            <v>-0.22152929493545193</v>
          </cell>
          <cell r="EI673">
            <v>-0.26916051147645159</v>
          </cell>
          <cell r="EJ673">
            <v>-1</v>
          </cell>
          <cell r="EK673">
            <v>-1</v>
          </cell>
          <cell r="EL673">
            <v>-1</v>
          </cell>
          <cell r="EM673">
            <v>-1</v>
          </cell>
          <cell r="EN673">
            <v>-1</v>
          </cell>
          <cell r="EP673">
            <v>133.625854</v>
          </cell>
          <cell r="EQ673">
            <v>432.97508399999998</v>
          </cell>
          <cell r="ER673">
            <v>1507.7047980000002</v>
          </cell>
          <cell r="ES673">
            <v>1705.0704120000003</v>
          </cell>
          <cell r="ET673">
            <v>1779.3604969999999</v>
          </cell>
          <cell r="EU673">
            <v>2725.6062009999996</v>
          </cell>
          <cell r="EV673">
            <v>3245.995813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C673">
            <v>260.19480599999997</v>
          </cell>
          <cell r="FD673">
            <v>651.28376199999991</v>
          </cell>
          <cell r="FE673">
            <v>875.128828</v>
          </cell>
          <cell r="FF673">
            <v>1277.7855460000001</v>
          </cell>
          <cell r="FG673">
            <v>1658.8040020000001</v>
          </cell>
          <cell r="FH673">
            <v>2034.9687720000002</v>
          </cell>
          <cell r="FI673">
            <v>2361.996791</v>
          </cell>
          <cell r="FJ673">
            <v>3094.9803919999999</v>
          </cell>
          <cell r="FK673">
            <v>3947.2030140000002</v>
          </cell>
          <cell r="FL673">
            <v>4407.8141329999999</v>
          </cell>
          <cell r="FM673">
            <v>4675.0658409999996</v>
          </cell>
          <cell r="FN673">
            <v>6155.5769760000003</v>
          </cell>
          <cell r="FP673">
            <v>2964.354124</v>
          </cell>
          <cell r="FQ673">
            <v>7838.6402170000001</v>
          </cell>
          <cell r="FR673">
            <v>5830.5945459999994</v>
          </cell>
          <cell r="FS673">
            <v>6155.5769760000003</v>
          </cell>
          <cell r="FT673">
            <v>2964.354124</v>
          </cell>
          <cell r="FU673">
            <v>2964.354124</v>
          </cell>
          <cell r="FV673">
            <v>2964.354124</v>
          </cell>
          <cell r="FW673">
            <v>0</v>
          </cell>
          <cell r="FX673" t="str">
            <v>Country QatarTotal Partner Project Systems</v>
          </cell>
        </row>
        <row r="674">
          <cell r="A674" t="str">
            <v>Country Bahrain</v>
          </cell>
          <cell r="B674" t="str">
            <v>Total Partner Project Systems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C674">
            <v>1</v>
          </cell>
          <cell r="ED674">
            <v>1</v>
          </cell>
          <cell r="EE674">
            <v>1</v>
          </cell>
          <cell r="EF674">
            <v>1</v>
          </cell>
          <cell r="EG674">
            <v>1</v>
          </cell>
          <cell r="EH674">
            <v>1</v>
          </cell>
          <cell r="EI674">
            <v>1</v>
          </cell>
          <cell r="EJ674">
            <v>1</v>
          </cell>
          <cell r="EK674">
            <v>1</v>
          </cell>
          <cell r="EL674">
            <v>1</v>
          </cell>
          <cell r="EM674">
            <v>1</v>
          </cell>
          <cell r="EN674">
            <v>1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 t="str">
            <v>Country BahrainTotal Partner Project Systems</v>
          </cell>
        </row>
        <row r="675">
          <cell r="A675" t="str">
            <v>Country Kuwait</v>
          </cell>
          <cell r="B675" t="str">
            <v>Total Partner Project Systems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-41.211060000000003</v>
          </cell>
          <cell r="I675">
            <v>-41.363340000000001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713.25889299999994</v>
          </cell>
          <cell r="T675">
            <v>716.99244099999999</v>
          </cell>
          <cell r="U675">
            <v>722.56725200000005</v>
          </cell>
          <cell r="V675">
            <v>725.23722799999996</v>
          </cell>
          <cell r="W675">
            <v>722.47967200000005</v>
          </cell>
          <cell r="X675">
            <v>722.47967200000005</v>
          </cell>
          <cell r="Y675">
            <v>722.47967200000005</v>
          </cell>
          <cell r="Z675">
            <v>722.47967200000005</v>
          </cell>
          <cell r="AA675">
            <v>722.47967200000005</v>
          </cell>
          <cell r="AC675">
            <v>8.2144530000000007</v>
          </cell>
          <cell r="AD675">
            <v>19.005728000000001</v>
          </cell>
          <cell r="AE675">
            <v>37.979494000000003</v>
          </cell>
          <cell r="AF675">
            <v>37.968153999999998</v>
          </cell>
          <cell r="AG675">
            <v>38.166898000000003</v>
          </cell>
          <cell r="AH675">
            <v>71.432503999999994</v>
          </cell>
          <cell r="AI675">
            <v>71.696455999999998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8.2726679999999995</v>
          </cell>
          <cell r="AW675">
            <v>8.2726679999999995</v>
          </cell>
          <cell r="AX675">
            <v>129.605132</v>
          </cell>
          <cell r="AY675">
            <v>424.66362400000003</v>
          </cell>
          <cell r="AZ675">
            <v>424.66362400000003</v>
          </cell>
          <cell r="BA675">
            <v>454.99673999999999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8.2726679999999995</v>
          </cell>
          <cell r="BJ675">
            <v>8.2726679999999995</v>
          </cell>
          <cell r="BK675">
            <v>129.605132</v>
          </cell>
          <cell r="BL675">
            <v>424.66362400000003</v>
          </cell>
          <cell r="BM675">
            <v>424.66362400000003</v>
          </cell>
          <cell r="BN675">
            <v>454.99673999999999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-41.397494999999999</v>
          </cell>
          <cell r="BV675">
            <v>-41.397494999999999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725.83607900000004</v>
          </cell>
          <cell r="CG675">
            <v>725.83607900000004</v>
          </cell>
          <cell r="CH675">
            <v>725.83607900000004</v>
          </cell>
          <cell r="CI675">
            <v>725.83607900000004</v>
          </cell>
          <cell r="CJ675">
            <v>723.07624599999997</v>
          </cell>
          <cell r="CK675">
            <v>723.07624599999997</v>
          </cell>
          <cell r="CL675">
            <v>723.07624599999997</v>
          </cell>
          <cell r="CM675">
            <v>723.07624599999997</v>
          </cell>
          <cell r="CN675">
            <v>723.07624599999997</v>
          </cell>
          <cell r="CP675">
            <v>8.2794989999999995</v>
          </cell>
          <cell r="CQ675">
            <v>19.318830999999999</v>
          </cell>
          <cell r="CR675">
            <v>38.637661999999999</v>
          </cell>
          <cell r="CS675">
            <v>38.637661999999999</v>
          </cell>
          <cell r="CT675">
            <v>38.637661999999999</v>
          </cell>
          <cell r="CU675">
            <v>71.755657999999997</v>
          </cell>
          <cell r="CV675">
            <v>71.755657999999997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8.2794989999999995</v>
          </cell>
          <cell r="DJ675">
            <v>8.2794989999999995</v>
          </cell>
          <cell r="DK675">
            <v>129.71215100000001</v>
          </cell>
          <cell r="DL675">
            <v>425.01428199999998</v>
          </cell>
          <cell r="DM675">
            <v>425.01428199999998</v>
          </cell>
          <cell r="DN675">
            <v>455.37244500000003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DZ675">
            <v>0</v>
          </cell>
          <cell r="EA675">
            <v>0</v>
          </cell>
          <cell r="EC675">
            <v>1</v>
          </cell>
          <cell r="ED675">
            <v>1</v>
          </cell>
          <cell r="EE675">
            <v>1</v>
          </cell>
          <cell r="EF675">
            <v>-1</v>
          </cell>
          <cell r="EG675">
            <v>-1</v>
          </cell>
          <cell r="EH675">
            <v>-1.0570342205323193</v>
          </cell>
          <cell r="EI675">
            <v>-1.0570342205323193</v>
          </cell>
          <cell r="EJ675">
            <v>-1</v>
          </cell>
          <cell r="EK675">
            <v>-1</v>
          </cell>
          <cell r="EL675">
            <v>-1</v>
          </cell>
          <cell r="EM675">
            <v>-1</v>
          </cell>
          <cell r="EN675">
            <v>-1</v>
          </cell>
          <cell r="EP675">
            <v>8.2794989999999995</v>
          </cell>
          <cell r="EQ675">
            <v>19.318830999999999</v>
          </cell>
          <cell r="ER675">
            <v>38.637661999999999</v>
          </cell>
          <cell r="ES675">
            <v>38.637661999999999</v>
          </cell>
          <cell r="ET675">
            <v>38.637661999999999</v>
          </cell>
          <cell r="EU675">
            <v>71.755657999999997</v>
          </cell>
          <cell r="EV675">
            <v>71.755657999999997</v>
          </cell>
          <cell r="EW675">
            <v>0</v>
          </cell>
          <cell r="EX675">
            <v>0</v>
          </cell>
          <cell r="EY675">
            <v>0</v>
          </cell>
          <cell r="EZ675">
            <v>0</v>
          </cell>
          <cell r="FA675">
            <v>0</v>
          </cell>
          <cell r="FC675">
            <v>0</v>
          </cell>
          <cell r="FD675">
            <v>0</v>
          </cell>
          <cell r="FE675">
            <v>0</v>
          </cell>
          <cell r="FF675">
            <v>0</v>
          </cell>
          <cell r="FG675">
            <v>0</v>
          </cell>
          <cell r="FH675">
            <v>0</v>
          </cell>
          <cell r="FI675">
            <v>8.2794989999999995</v>
          </cell>
          <cell r="FJ675">
            <v>8.2794989999999995</v>
          </cell>
          <cell r="FK675">
            <v>129.71215100000001</v>
          </cell>
          <cell r="FL675">
            <v>425.01428199999998</v>
          </cell>
          <cell r="FM675">
            <v>425.01428199999998</v>
          </cell>
          <cell r="FN675">
            <v>455.37244500000003</v>
          </cell>
          <cell r="FP675">
            <v>0</v>
          </cell>
          <cell r="FQ675">
            <v>723.07624599999997</v>
          </cell>
          <cell r="FR675">
            <v>38.637661999999999</v>
          </cell>
          <cell r="FS675">
            <v>455.37244500000003</v>
          </cell>
          <cell r="FT675">
            <v>0</v>
          </cell>
          <cell r="FU675">
            <v>0</v>
          </cell>
          <cell r="FV675">
            <v>0</v>
          </cell>
          <cell r="FW675">
            <v>0</v>
          </cell>
          <cell r="FX675" t="str">
            <v>Country KuwaitTotal Partner Project Systems</v>
          </cell>
        </row>
        <row r="676">
          <cell r="A676" t="str">
            <v>Country Pakistan</v>
          </cell>
          <cell r="B676" t="str">
            <v>Total Partner Project Systems</v>
          </cell>
          <cell r="C676">
            <v>62.778396000000001</v>
          </cell>
          <cell r="D676">
            <v>471.29431399999999</v>
          </cell>
          <cell r="E676">
            <v>1039.3913379999999</v>
          </cell>
          <cell r="F676">
            <v>1018.293496</v>
          </cell>
          <cell r="G676">
            <v>1311.233516</v>
          </cell>
          <cell r="H676">
            <v>1661.2690900000002</v>
          </cell>
          <cell r="I676">
            <v>1893.5678339999999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P676">
            <v>25.043519</v>
          </cell>
          <cell r="Q676">
            <v>141.313581</v>
          </cell>
          <cell r="R676">
            <v>828.61233200000004</v>
          </cell>
          <cell r="S676">
            <v>961.38380600000005</v>
          </cell>
          <cell r="T676">
            <v>1460.5059240000001</v>
          </cell>
          <cell r="U676">
            <v>2301.6030580000001</v>
          </cell>
          <cell r="V676">
            <v>3242.3417920000002</v>
          </cell>
          <cell r="W676">
            <v>3456.730071</v>
          </cell>
          <cell r="X676">
            <v>3867.7036680000001</v>
          </cell>
          <cell r="Y676">
            <v>3921.4801830000001</v>
          </cell>
          <cell r="Z676">
            <v>4590.628001</v>
          </cell>
          <cell r="AA676">
            <v>5111.6184510000003</v>
          </cell>
          <cell r="AC676">
            <v>350.88312200000001</v>
          </cell>
          <cell r="AD676">
            <v>619.021837</v>
          </cell>
          <cell r="AE676">
            <v>816.35087999999996</v>
          </cell>
          <cell r="AF676">
            <v>1065.589436</v>
          </cell>
          <cell r="AG676">
            <v>1751.044112</v>
          </cell>
          <cell r="AH676">
            <v>1910.9896779999999</v>
          </cell>
          <cell r="AI676">
            <v>2347.2559660000002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P676">
            <v>308.55786699999999</v>
          </cell>
          <cell r="AQ676">
            <v>562.55108900000005</v>
          </cell>
          <cell r="AR676">
            <v>813.02729799999997</v>
          </cell>
          <cell r="AS676">
            <v>870.90964600000007</v>
          </cell>
          <cell r="AT676">
            <v>911.82340799999997</v>
          </cell>
          <cell r="AU676">
            <v>1406.639582</v>
          </cell>
          <cell r="AV676">
            <v>2100.8383790000003</v>
          </cell>
          <cell r="AW676">
            <v>2609.9422039999999</v>
          </cell>
          <cell r="AX676">
            <v>2774.3607279999997</v>
          </cell>
          <cell r="AY676">
            <v>3073.7094399999996</v>
          </cell>
          <cell r="AZ676">
            <v>3256.1522500000001</v>
          </cell>
          <cell r="BA676">
            <v>4531.1452390000004</v>
          </cell>
          <cell r="BC676">
            <v>308.55786699999999</v>
          </cell>
          <cell r="BD676">
            <v>562.55108900000005</v>
          </cell>
          <cell r="BE676">
            <v>813.02729799999997</v>
          </cell>
          <cell r="BF676">
            <v>870.90964600000007</v>
          </cell>
          <cell r="BG676">
            <v>911.82340799999997</v>
          </cell>
          <cell r="BH676">
            <v>1406.639582</v>
          </cell>
          <cell r="BI676">
            <v>2100.8383790000003</v>
          </cell>
          <cell r="BJ676">
            <v>2609.9422039999999</v>
          </cell>
          <cell r="BK676">
            <v>2774.3607279999997</v>
          </cell>
          <cell r="BL676">
            <v>3073.7094399999996</v>
          </cell>
          <cell r="BM676">
            <v>3256.1522500000001</v>
          </cell>
          <cell r="BN676">
            <v>4531.1452389999995</v>
          </cell>
          <cell r="BP676">
            <v>60.542344</v>
          </cell>
          <cell r="BQ676">
            <v>474.87744600000002</v>
          </cell>
          <cell r="BR676">
            <v>1036.5316129999999</v>
          </cell>
          <cell r="BS676">
            <v>1022.933215</v>
          </cell>
          <cell r="BT676">
            <v>1313.4257769999999</v>
          </cell>
          <cell r="BU676">
            <v>1659.2664679999998</v>
          </cell>
          <cell r="BV676">
            <v>1895.8976979999998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C676">
            <v>24.523002999999999</v>
          </cell>
          <cell r="CD676">
            <v>140.01933400000001</v>
          </cell>
          <cell r="CE676">
            <v>835.18861000000004</v>
          </cell>
          <cell r="CF676">
            <v>973.58649300000002</v>
          </cell>
          <cell r="CG676">
            <v>1472.4221950000001</v>
          </cell>
          <cell r="CH676">
            <v>2302.11843</v>
          </cell>
          <cell r="CI676">
            <v>3245.2017289999999</v>
          </cell>
          <cell r="CJ676">
            <v>3459.9597469999999</v>
          </cell>
          <cell r="CK676">
            <v>3871.1891310000001</v>
          </cell>
          <cell r="CL676">
            <v>3925.0025219999998</v>
          </cell>
          <cell r="CM676">
            <v>4594.7964979999997</v>
          </cell>
          <cell r="CN676">
            <v>5116.1577710000001</v>
          </cell>
          <cell r="CP676">
            <v>345.47230000000002</v>
          </cell>
          <cell r="CQ676">
            <v>619.22717299999999</v>
          </cell>
          <cell r="CR676">
            <v>819.56542200000001</v>
          </cell>
          <cell r="CS676">
            <v>1075.7712710000001</v>
          </cell>
          <cell r="CT676">
            <v>1756.2288960000001</v>
          </cell>
          <cell r="CU676">
            <v>1909.393554</v>
          </cell>
          <cell r="CV676">
            <v>2350.087356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C676">
            <v>308.653209</v>
          </cell>
          <cell r="DD676">
            <v>569.15380600000003</v>
          </cell>
          <cell r="DE676">
            <v>818.10317899999995</v>
          </cell>
          <cell r="DF676">
            <v>880.02650500000004</v>
          </cell>
          <cell r="DG676">
            <v>917.46549600000003</v>
          </cell>
          <cell r="DH676">
            <v>1409.620169</v>
          </cell>
          <cell r="DI676">
            <v>2102.067489</v>
          </cell>
          <cell r="DJ676">
            <v>2611.9786570000001</v>
          </cell>
          <cell r="DK676">
            <v>2776.6498769999998</v>
          </cell>
          <cell r="DL676">
            <v>3076.5238449999997</v>
          </cell>
          <cell r="DM676">
            <v>3259.117776</v>
          </cell>
          <cell r="DN676">
            <v>4534.4689669999998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1.5067721513098857</v>
          </cell>
          <cell r="ED676">
            <v>2.3350956834078107</v>
          </cell>
          <cell r="EE676">
            <v>0.25437589794403381</v>
          </cell>
          <cell r="EF676">
            <v>5.9195598724282927E-2</v>
          </cell>
          <cell r="EG676">
            <v>-0.1022059585976729</v>
          </cell>
          <cell r="EH676">
            <v>-0.27821216424539519</v>
          </cell>
          <cell r="EI676">
            <v>-0.41598759308099498</v>
          </cell>
          <cell r="EJ676">
            <v>-1</v>
          </cell>
          <cell r="EK676">
            <v>-1</v>
          </cell>
          <cell r="EL676">
            <v>-1</v>
          </cell>
          <cell r="EM676">
            <v>-1</v>
          </cell>
          <cell r="EN676">
            <v>-1</v>
          </cell>
          <cell r="EP676">
            <v>345.47230000000002</v>
          </cell>
          <cell r="EQ676">
            <v>619.22717299999999</v>
          </cell>
          <cell r="ER676">
            <v>819.56542200000001</v>
          </cell>
          <cell r="ES676">
            <v>1075.7712710000001</v>
          </cell>
          <cell r="ET676">
            <v>1756.2288960000001</v>
          </cell>
          <cell r="EU676">
            <v>1909.393554</v>
          </cell>
          <cell r="EV676">
            <v>2350.087356</v>
          </cell>
          <cell r="EW676">
            <v>0</v>
          </cell>
          <cell r="EX676">
            <v>0</v>
          </cell>
          <cell r="EY676">
            <v>0</v>
          </cell>
          <cell r="EZ676">
            <v>0</v>
          </cell>
          <cell r="FA676">
            <v>0</v>
          </cell>
          <cell r="FC676">
            <v>308.653209</v>
          </cell>
          <cell r="FD676">
            <v>569.15380600000003</v>
          </cell>
          <cell r="FE676">
            <v>818.10317899999995</v>
          </cell>
          <cell r="FF676">
            <v>880.02650500000004</v>
          </cell>
          <cell r="FG676">
            <v>917.46549600000003</v>
          </cell>
          <cell r="FH676">
            <v>1409.620169</v>
          </cell>
          <cell r="FI676">
            <v>2102.067489</v>
          </cell>
          <cell r="FJ676">
            <v>2611.9786570000001</v>
          </cell>
          <cell r="FK676">
            <v>2776.6498769999998</v>
          </cell>
          <cell r="FL676">
            <v>3076.5238449999997</v>
          </cell>
          <cell r="FM676">
            <v>3259.117776</v>
          </cell>
          <cell r="FN676">
            <v>4534.4689669999998</v>
          </cell>
          <cell r="FP676">
            <v>5937.2050070000005</v>
          </cell>
          <cell r="FQ676">
            <v>5116.1577710000001</v>
          </cell>
          <cell r="FR676">
            <v>4743.4406450000006</v>
          </cell>
          <cell r="FS676">
            <v>4534.4689669999998</v>
          </cell>
          <cell r="FT676">
            <v>5937.2050070000005</v>
          </cell>
          <cell r="FU676">
            <v>5937.2050070000005</v>
          </cell>
          <cell r="FV676">
            <v>5937.2050070000005</v>
          </cell>
          <cell r="FW676">
            <v>0</v>
          </cell>
          <cell r="FX676" t="str">
            <v>Country PakistanTotal Partner Project Systems</v>
          </cell>
        </row>
        <row r="677">
          <cell r="A677" t="str">
            <v>Country Afghanistan</v>
          </cell>
          <cell r="B677" t="str">
            <v>Total Partner Project System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C677">
            <v>1</v>
          </cell>
          <cell r="ED677">
            <v>1</v>
          </cell>
          <cell r="EE677">
            <v>1</v>
          </cell>
          <cell r="EF677">
            <v>1</v>
          </cell>
          <cell r="EG677">
            <v>1</v>
          </cell>
          <cell r="EH677">
            <v>1</v>
          </cell>
          <cell r="EI677">
            <v>1</v>
          </cell>
          <cell r="EJ677">
            <v>1</v>
          </cell>
          <cell r="EK677">
            <v>1</v>
          </cell>
          <cell r="EL677">
            <v>1</v>
          </cell>
          <cell r="EM677">
            <v>1</v>
          </cell>
          <cell r="EN677">
            <v>1</v>
          </cell>
          <cell r="EP677">
            <v>0</v>
          </cell>
          <cell r="EQ677">
            <v>0</v>
          </cell>
          <cell r="ER677">
            <v>0</v>
          </cell>
          <cell r="ES677">
            <v>0</v>
          </cell>
          <cell r="ET677">
            <v>0</v>
          </cell>
          <cell r="EU677">
            <v>0</v>
          </cell>
          <cell r="EV677">
            <v>0</v>
          </cell>
          <cell r="EW677">
            <v>0</v>
          </cell>
          <cell r="EX677">
            <v>0</v>
          </cell>
          <cell r="EY677">
            <v>0</v>
          </cell>
          <cell r="EZ677">
            <v>0</v>
          </cell>
          <cell r="FA677">
            <v>0</v>
          </cell>
          <cell r="FC677">
            <v>0</v>
          </cell>
          <cell r="FD677">
            <v>0</v>
          </cell>
          <cell r="FE677">
            <v>0</v>
          </cell>
          <cell r="FF677">
            <v>0</v>
          </cell>
          <cell r="FG677">
            <v>0</v>
          </cell>
          <cell r="FH677">
            <v>0</v>
          </cell>
          <cell r="FI677">
            <v>0</v>
          </cell>
          <cell r="FJ677">
            <v>0</v>
          </cell>
          <cell r="FK677">
            <v>0</v>
          </cell>
          <cell r="FL677">
            <v>0</v>
          </cell>
          <cell r="FM677">
            <v>0</v>
          </cell>
          <cell r="FN677">
            <v>0</v>
          </cell>
          <cell r="FP677">
            <v>0</v>
          </cell>
          <cell r="FQ677">
            <v>0</v>
          </cell>
          <cell r="FR677">
            <v>0</v>
          </cell>
          <cell r="FS677">
            <v>0</v>
          </cell>
          <cell r="FT677">
            <v>0</v>
          </cell>
          <cell r="FU677">
            <v>0</v>
          </cell>
          <cell r="FV677">
            <v>0</v>
          </cell>
          <cell r="FW677">
            <v>0</v>
          </cell>
          <cell r="FX677" t="str">
            <v>Country AfghanistanTotal Partner Project Systems</v>
          </cell>
        </row>
        <row r="678">
          <cell r="A678" t="str">
            <v>Cluster North East Africa and Levant</v>
          </cell>
          <cell r="B678" t="str">
            <v>Total Partner Project Systems</v>
          </cell>
          <cell r="C678">
            <v>4909.5354520000001</v>
          </cell>
          <cell r="D678">
            <v>6550.0473000000002</v>
          </cell>
          <cell r="E678">
            <v>8041.8778479999992</v>
          </cell>
          <cell r="F678">
            <v>11658.665845</v>
          </cell>
          <cell r="G678">
            <v>13852.063911999998</v>
          </cell>
          <cell r="H678">
            <v>19988.881711999999</v>
          </cell>
          <cell r="I678">
            <v>20870.247799999997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P678">
            <v>2373.2250679999997</v>
          </cell>
          <cell r="Q678">
            <v>3352.1086499999997</v>
          </cell>
          <cell r="R678">
            <v>5374.817563999999</v>
          </cell>
          <cell r="S678">
            <v>7484.8942699999998</v>
          </cell>
          <cell r="T678">
            <v>10048.352480000001</v>
          </cell>
          <cell r="U678">
            <v>11360.198489999999</v>
          </cell>
          <cell r="V678">
            <v>12802.021280999999</v>
          </cell>
          <cell r="W678">
            <v>13669.975657000001</v>
          </cell>
          <cell r="X678">
            <v>15109.314289</v>
          </cell>
          <cell r="Y678">
            <v>15531.395713000002</v>
          </cell>
          <cell r="Z678">
            <v>17836.555429200005</v>
          </cell>
          <cell r="AA678">
            <v>18294.947677200002</v>
          </cell>
          <cell r="AC678">
            <v>2950.2135040999997</v>
          </cell>
          <cell r="AD678">
            <v>3665.5654291999999</v>
          </cell>
          <cell r="AE678">
            <v>5325.6886525</v>
          </cell>
          <cell r="AF678">
            <v>7230.6076828000005</v>
          </cell>
          <cell r="AG678">
            <v>10706.379602999999</v>
          </cell>
          <cell r="AH678">
            <v>12070.8515463</v>
          </cell>
          <cell r="AI678">
            <v>13297.9979372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P678">
            <v>1042.6627960000001</v>
          </cell>
          <cell r="AQ678">
            <v>1933.1826120000001</v>
          </cell>
          <cell r="AR678">
            <v>3535.9960079999996</v>
          </cell>
          <cell r="AS678">
            <v>5351.3615619999991</v>
          </cell>
          <cell r="AT678">
            <v>7026.3489530000006</v>
          </cell>
          <cell r="AU678">
            <v>9250.1959400000014</v>
          </cell>
          <cell r="AV678">
            <v>11711.074463999999</v>
          </cell>
          <cell r="AW678">
            <v>13901.826743999998</v>
          </cell>
          <cell r="AX678">
            <v>15873.3398</v>
          </cell>
          <cell r="AY678">
            <v>16622.131943999997</v>
          </cell>
          <cell r="AZ678">
            <v>19110.607248000004</v>
          </cell>
          <cell r="BA678">
            <v>22721.283752000003</v>
          </cell>
          <cell r="BC678">
            <v>1025.2942702999999</v>
          </cell>
          <cell r="BD678">
            <v>1883.3596970999999</v>
          </cell>
          <cell r="BE678">
            <v>3858.2410855000003</v>
          </cell>
          <cell r="BF678">
            <v>5510.030287900001</v>
          </cell>
          <cell r="BG678">
            <v>7143.4041410999998</v>
          </cell>
          <cell r="BH678">
            <v>9333.975720399998</v>
          </cell>
          <cell r="BI678">
            <v>11629.071089000001</v>
          </cell>
          <cell r="BJ678">
            <v>13731.334495399999</v>
          </cell>
          <cell r="BK678">
            <v>15466.2985513</v>
          </cell>
          <cell r="BL678">
            <v>16146.9758544</v>
          </cell>
          <cell r="BM678">
            <v>18640.573373200001</v>
          </cell>
          <cell r="BN678">
            <v>22175.7593409</v>
          </cell>
          <cell r="BP678">
            <v>4943.7439769999992</v>
          </cell>
          <cell r="BQ678">
            <v>6661.5303959999992</v>
          </cell>
          <cell r="BR678">
            <v>8180.7009020000005</v>
          </cell>
          <cell r="BS678">
            <v>11860.920421000001</v>
          </cell>
          <cell r="BT678">
            <v>14021.917304000002</v>
          </cell>
          <cell r="BU678">
            <v>20098.505015999999</v>
          </cell>
          <cell r="BV678">
            <v>20916.518674999999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C678">
            <v>2389.7392930000001</v>
          </cell>
          <cell r="CD678">
            <v>3409.1077979999995</v>
          </cell>
          <cell r="CE678">
            <v>5467.5493110000007</v>
          </cell>
          <cell r="CF678">
            <v>7617.1890860000003</v>
          </cell>
          <cell r="CG678">
            <v>10173.524159999999</v>
          </cell>
          <cell r="CH678">
            <v>11422.990497999999</v>
          </cell>
          <cell r="CI678">
            <v>12830.686134</v>
          </cell>
          <cell r="CJ678">
            <v>13700.574714999997</v>
          </cell>
          <cell r="CK678">
            <v>15143.136531999999</v>
          </cell>
          <cell r="CL678">
            <v>15566.163376000002</v>
          </cell>
          <cell r="CM678">
            <v>17876.336002199998</v>
          </cell>
          <cell r="CN678">
            <v>18335.7554652</v>
          </cell>
          <cell r="CP678">
            <v>2970.6140791000003</v>
          </cell>
          <cell r="CQ678">
            <v>3727.4016212000001</v>
          </cell>
          <cell r="CR678">
            <v>5415.6906744999987</v>
          </cell>
          <cell r="CS678">
            <v>7356.4332507999998</v>
          </cell>
          <cell r="CT678">
            <v>10838.163603000001</v>
          </cell>
          <cell r="CU678">
            <v>12137.0022183</v>
          </cell>
          <cell r="CV678">
            <v>13327.470597200001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C678">
            <v>1032.2538202999999</v>
          </cell>
          <cell r="DD678">
            <v>1913.8360610999998</v>
          </cell>
          <cell r="DE678">
            <v>3915.0608095000002</v>
          </cell>
          <cell r="DF678">
            <v>5596.0252639</v>
          </cell>
          <cell r="DG678">
            <v>7224.1883110999997</v>
          </cell>
          <cell r="DH678">
            <v>9381.9995004000011</v>
          </cell>
          <cell r="DI678">
            <v>11653.602869</v>
          </cell>
          <cell r="DJ678">
            <v>13760.253385399999</v>
          </cell>
          <cell r="DK678">
            <v>15499.096561299999</v>
          </cell>
          <cell r="DL678">
            <v>16181.270429399998</v>
          </cell>
          <cell r="DM678">
            <v>18680.444393199999</v>
          </cell>
          <cell r="DN678">
            <v>22223.536020899999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DZ678">
            <v>0</v>
          </cell>
          <cell r="EA678">
            <v>0</v>
          </cell>
          <cell r="EC678">
            <v>0.71481403040028657</v>
          </cell>
          <cell r="ED678">
            <v>0.45218861735613758</v>
          </cell>
          <cell r="EE678">
            <v>0.2317112676056341</v>
          </cell>
          <cell r="EF678">
            <v>0.34921890801714883</v>
          </cell>
          <cell r="EG678">
            <v>0.22365631699309829</v>
          </cell>
          <cell r="EH678">
            <v>0.58341019146309936</v>
          </cell>
          <cell r="EI678">
            <v>0.48295377515327664</v>
          </cell>
          <cell r="EJ678">
            <v>-1</v>
          </cell>
          <cell r="EK678">
            <v>-1</v>
          </cell>
          <cell r="EL678">
            <v>-1</v>
          </cell>
          <cell r="EM678">
            <v>-1</v>
          </cell>
          <cell r="EN678">
            <v>-1</v>
          </cell>
          <cell r="EP678">
            <v>2970.6140791000003</v>
          </cell>
          <cell r="EQ678">
            <v>3727.4016212000001</v>
          </cell>
          <cell r="ER678">
            <v>5415.6906744999987</v>
          </cell>
          <cell r="ES678">
            <v>7356.4332507999998</v>
          </cell>
          <cell r="ET678">
            <v>10838.163603000001</v>
          </cell>
          <cell r="EU678">
            <v>12137.0022183</v>
          </cell>
          <cell r="EV678">
            <v>13327.470597200001</v>
          </cell>
          <cell r="EW678">
            <v>0</v>
          </cell>
          <cell r="EX678">
            <v>0</v>
          </cell>
          <cell r="EY678">
            <v>0</v>
          </cell>
          <cell r="EZ678">
            <v>0</v>
          </cell>
          <cell r="FA678">
            <v>0</v>
          </cell>
          <cell r="FC678">
            <v>1032.2538202999999</v>
          </cell>
          <cell r="FD678">
            <v>1913.8360610999998</v>
          </cell>
          <cell r="FE678">
            <v>3915.0608095000002</v>
          </cell>
          <cell r="FF678">
            <v>5596.0252639</v>
          </cell>
          <cell r="FG678">
            <v>7224.1883110999997</v>
          </cell>
          <cell r="FH678">
            <v>9381.9995004000011</v>
          </cell>
          <cell r="FI678">
            <v>11653.602869</v>
          </cell>
          <cell r="FJ678">
            <v>13760.253385399999</v>
          </cell>
          <cell r="FK678">
            <v>15499.096561299999</v>
          </cell>
          <cell r="FL678">
            <v>16181.270429399998</v>
          </cell>
          <cell r="FM678">
            <v>18680.444393199999</v>
          </cell>
          <cell r="FN678">
            <v>22223.536020899999</v>
          </cell>
          <cell r="FP678">
            <v>24847.500133082911</v>
          </cell>
          <cell r="FQ678">
            <v>18335.7554652</v>
          </cell>
          <cell r="FR678">
            <v>25102.425153769098</v>
          </cell>
          <cell r="FS678">
            <v>22223.536020899999</v>
          </cell>
          <cell r="FT678">
            <v>24847.500133082911</v>
          </cell>
          <cell r="FU678">
            <v>24847.500133082911</v>
          </cell>
          <cell r="FV678">
            <v>24847.500133082911</v>
          </cell>
          <cell r="FW678">
            <v>0</v>
          </cell>
          <cell r="FX678" t="str">
            <v>Cluster North East Africa and LevantTotal Partner Project Systems</v>
          </cell>
        </row>
        <row r="679">
          <cell r="A679" t="str">
            <v>Area East Med</v>
          </cell>
          <cell r="B679" t="str">
            <v>Total Partner Project Systems</v>
          </cell>
          <cell r="C679">
            <v>0</v>
          </cell>
          <cell r="D679">
            <v>0</v>
          </cell>
          <cell r="E679">
            <v>0</v>
          </cell>
          <cell r="F679">
            <v>220</v>
          </cell>
          <cell r="G679">
            <v>220</v>
          </cell>
          <cell r="H679">
            <v>220</v>
          </cell>
          <cell r="I679">
            <v>22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40.420380000000002</v>
          </cell>
          <cell r="V679">
            <v>7.4535450000000001</v>
          </cell>
          <cell r="W679">
            <v>11.453545</v>
          </cell>
          <cell r="X679">
            <v>12.453545</v>
          </cell>
          <cell r="Y679">
            <v>12.453545</v>
          </cell>
          <cell r="Z679">
            <v>80.494109200000011</v>
          </cell>
          <cell r="AA679">
            <v>80.494109200000011</v>
          </cell>
          <cell r="AC679">
            <v>22.275148099999999</v>
          </cell>
          <cell r="AD679">
            <v>32.1158292</v>
          </cell>
          <cell r="AE679">
            <v>111.6327885</v>
          </cell>
          <cell r="AF679">
            <v>114.0209728</v>
          </cell>
          <cell r="AG679">
            <v>129.84560300000001</v>
          </cell>
          <cell r="AH679">
            <v>141.40713030000001</v>
          </cell>
          <cell r="AI679">
            <v>143.9135852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P679">
            <v>1.793912</v>
          </cell>
          <cell r="AQ679">
            <v>1.7747120000000001</v>
          </cell>
          <cell r="AR679">
            <v>1.7724959999999998</v>
          </cell>
          <cell r="AS679">
            <v>1.771712</v>
          </cell>
          <cell r="AT679">
            <v>1.7827519999999999</v>
          </cell>
          <cell r="AU679">
            <v>1.79888</v>
          </cell>
          <cell r="AV679">
            <v>1.8069199999999999</v>
          </cell>
          <cell r="AW679">
            <v>1.8069199999999999</v>
          </cell>
          <cell r="AX679">
            <v>1.8069199999999999</v>
          </cell>
          <cell r="AY679">
            <v>6.8069199999999999</v>
          </cell>
          <cell r="AZ679">
            <v>6.8069199999999999</v>
          </cell>
          <cell r="BA679">
            <v>6.8069199999999999</v>
          </cell>
          <cell r="BC679">
            <v>26.630966300000001</v>
          </cell>
          <cell r="BD679">
            <v>89.380247100000005</v>
          </cell>
          <cell r="BE679">
            <v>563.52719750000006</v>
          </cell>
          <cell r="BF679">
            <v>643.40331790000005</v>
          </cell>
          <cell r="BG679">
            <v>657.09414609999999</v>
          </cell>
          <cell r="BH679">
            <v>670.84088039999995</v>
          </cell>
          <cell r="BI679">
            <v>678.05267300000003</v>
          </cell>
          <cell r="BJ679">
            <v>821.97868740000001</v>
          </cell>
          <cell r="BK679">
            <v>825.67467929999998</v>
          </cell>
          <cell r="BL679">
            <v>838.32341440000005</v>
          </cell>
          <cell r="BM679">
            <v>843.32562919999998</v>
          </cell>
          <cell r="BN679">
            <v>850.62964490000002</v>
          </cell>
          <cell r="BP679">
            <v>0</v>
          </cell>
          <cell r="BQ679">
            <v>0</v>
          </cell>
          <cell r="BR679">
            <v>0</v>
          </cell>
          <cell r="BS679">
            <v>220</v>
          </cell>
          <cell r="BT679">
            <v>220</v>
          </cell>
          <cell r="BU679">
            <v>220</v>
          </cell>
          <cell r="BV679">
            <v>22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40.455393000000001</v>
          </cell>
          <cell r="CI679">
            <v>7.4553929999999999</v>
          </cell>
          <cell r="CJ679">
            <v>11.455393000000001</v>
          </cell>
          <cell r="CK679">
            <v>12.455393000000001</v>
          </cell>
          <cell r="CL679">
            <v>12.455393000000001</v>
          </cell>
          <cell r="CM679">
            <v>80.495957200000007</v>
          </cell>
          <cell r="CN679">
            <v>80.495957200000007</v>
          </cell>
          <cell r="CP679">
            <v>22.275148099999999</v>
          </cell>
          <cell r="CQ679">
            <v>32.1158292</v>
          </cell>
          <cell r="CR679">
            <v>111.6327885</v>
          </cell>
          <cell r="CS679">
            <v>114.0209728</v>
          </cell>
          <cell r="CT679">
            <v>129.84560300000001</v>
          </cell>
          <cell r="CU679">
            <v>141.40713030000001</v>
          </cell>
          <cell r="CV679">
            <v>143.9135852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C679">
            <v>26.630966300000001</v>
          </cell>
          <cell r="DD679">
            <v>89.380247100000005</v>
          </cell>
          <cell r="DE679">
            <v>563.52719750000006</v>
          </cell>
          <cell r="DF679">
            <v>643.40331790000005</v>
          </cell>
          <cell r="DG679">
            <v>657.09414609999999</v>
          </cell>
          <cell r="DH679">
            <v>670.84088039999995</v>
          </cell>
          <cell r="DI679">
            <v>678.05267300000003</v>
          </cell>
          <cell r="DJ679">
            <v>821.97868740000001</v>
          </cell>
          <cell r="DK679">
            <v>825.67467929999998</v>
          </cell>
          <cell r="DL679">
            <v>838.32341440000005</v>
          </cell>
          <cell r="DM679">
            <v>843.32562919999998</v>
          </cell>
          <cell r="DN679">
            <v>850.62964490000002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C679">
            <v>1</v>
          </cell>
          <cell r="ED679">
            <v>1</v>
          </cell>
          <cell r="EE679">
            <v>1</v>
          </cell>
          <cell r="EF679">
            <v>1</v>
          </cell>
          <cell r="EG679">
            <v>1</v>
          </cell>
          <cell r="EH679">
            <v>4.4427989049088605</v>
          </cell>
          <cell r="EI679">
            <v>28.516156406112795</v>
          </cell>
          <cell r="EJ679">
            <v>-1</v>
          </cell>
          <cell r="EK679">
            <v>-1</v>
          </cell>
          <cell r="EL679">
            <v>-1</v>
          </cell>
          <cell r="EM679">
            <v>-1</v>
          </cell>
          <cell r="EN679">
            <v>-1</v>
          </cell>
          <cell r="EP679">
            <v>22.275148099999999</v>
          </cell>
          <cell r="EQ679">
            <v>32.1158292</v>
          </cell>
          <cell r="ER679">
            <v>111.6327885</v>
          </cell>
          <cell r="ES679">
            <v>114.0209728</v>
          </cell>
          <cell r="ET679">
            <v>129.84560300000001</v>
          </cell>
          <cell r="EU679">
            <v>141.40713030000001</v>
          </cell>
          <cell r="EV679">
            <v>143.9135852</v>
          </cell>
          <cell r="EW679">
            <v>0</v>
          </cell>
          <cell r="EX679">
            <v>0</v>
          </cell>
          <cell r="EY679">
            <v>0</v>
          </cell>
          <cell r="EZ679">
            <v>0</v>
          </cell>
          <cell r="FA679">
            <v>0</v>
          </cell>
          <cell r="FC679">
            <v>26.630966300000001</v>
          </cell>
          <cell r="FD679">
            <v>89.380247100000005</v>
          </cell>
          <cell r="FE679">
            <v>563.52719750000006</v>
          </cell>
          <cell r="FF679">
            <v>643.40331790000005</v>
          </cell>
          <cell r="FG679">
            <v>657.09414609999999</v>
          </cell>
          <cell r="FH679">
            <v>670.84088039999995</v>
          </cell>
          <cell r="FI679">
            <v>678.05267300000003</v>
          </cell>
          <cell r="FJ679">
            <v>821.97868740000001</v>
          </cell>
          <cell r="FK679">
            <v>825.67467929999998</v>
          </cell>
          <cell r="FL679">
            <v>838.32341440000005</v>
          </cell>
          <cell r="FM679">
            <v>843.32562919999998</v>
          </cell>
          <cell r="FN679">
            <v>850.62964490000002</v>
          </cell>
          <cell r="FP679">
            <v>220</v>
          </cell>
          <cell r="FQ679">
            <v>80.495957200000007</v>
          </cell>
          <cell r="FR679">
            <v>364.92978299999999</v>
          </cell>
          <cell r="FS679">
            <v>850.62964490000002</v>
          </cell>
          <cell r="FT679">
            <v>220</v>
          </cell>
          <cell r="FU679">
            <v>220</v>
          </cell>
          <cell r="FV679">
            <v>220</v>
          </cell>
          <cell r="FW679">
            <v>0</v>
          </cell>
          <cell r="FX679" t="str">
            <v>Area East MedTotal Partner Project Systems</v>
          </cell>
        </row>
        <row r="680">
          <cell r="A680" t="str">
            <v>Area Other North East Africa</v>
          </cell>
          <cell r="B680" t="str">
            <v>Total Partner Project Systems</v>
          </cell>
          <cell r="C680">
            <v>4909.5354520000001</v>
          </cell>
          <cell r="D680">
            <v>6550.0473000000002</v>
          </cell>
          <cell r="E680">
            <v>8041.8778479999992</v>
          </cell>
          <cell r="F680">
            <v>11438.665845</v>
          </cell>
          <cell r="G680">
            <v>13632.063911999998</v>
          </cell>
          <cell r="H680">
            <v>19768.881711999999</v>
          </cell>
          <cell r="I680">
            <v>20650.247799999997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P680">
            <v>2373.2250679999997</v>
          </cell>
          <cell r="Q680">
            <v>3352.1086499999997</v>
          </cell>
          <cell r="R680">
            <v>5374.817563999999</v>
          </cell>
          <cell r="S680">
            <v>7484.8942699999998</v>
          </cell>
          <cell r="T680">
            <v>10048.352480000001</v>
          </cell>
          <cell r="U680">
            <v>11319.778109999999</v>
          </cell>
          <cell r="V680">
            <v>12794.567735999999</v>
          </cell>
          <cell r="W680">
            <v>13658.522112000001</v>
          </cell>
          <cell r="X680">
            <v>15096.860744</v>
          </cell>
          <cell r="Y680">
            <v>15518.942168000001</v>
          </cell>
          <cell r="Z680">
            <v>17756.061320000004</v>
          </cell>
          <cell r="AA680">
            <v>18214.453568000001</v>
          </cell>
          <cell r="AC680">
            <v>2927.9383559999997</v>
          </cell>
          <cell r="AD680">
            <v>3633.4495999999999</v>
          </cell>
          <cell r="AE680">
            <v>5214.0558639999999</v>
          </cell>
          <cell r="AF680">
            <v>7116.5867100000005</v>
          </cell>
          <cell r="AG680">
            <v>10576.533999999998</v>
          </cell>
          <cell r="AH680">
            <v>11929.444416</v>
          </cell>
          <cell r="AI680">
            <v>13154.084352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P680">
            <v>1040.868884</v>
          </cell>
          <cell r="AQ680">
            <v>1931.4079000000002</v>
          </cell>
          <cell r="AR680">
            <v>3534.2235119999996</v>
          </cell>
          <cell r="AS680">
            <v>5349.5898499999994</v>
          </cell>
          <cell r="AT680">
            <v>7024.5662010000005</v>
          </cell>
          <cell r="AU680">
            <v>9248.3970600000011</v>
          </cell>
          <cell r="AV680">
            <v>11709.267544</v>
          </cell>
          <cell r="AW680">
            <v>13900.019823999999</v>
          </cell>
          <cell r="AX680">
            <v>15871.532879999999</v>
          </cell>
          <cell r="AY680">
            <v>16615.325023999998</v>
          </cell>
          <cell r="AZ680">
            <v>19103.800328000005</v>
          </cell>
          <cell r="BA680">
            <v>22714.476832000004</v>
          </cell>
          <cell r="BC680">
            <v>998.66330399999993</v>
          </cell>
          <cell r="BD680">
            <v>1793.9794499999998</v>
          </cell>
          <cell r="BE680">
            <v>3294.7138880000002</v>
          </cell>
          <cell r="BF680">
            <v>4866.6269700000003</v>
          </cell>
          <cell r="BG680">
            <v>6486.3099949999996</v>
          </cell>
          <cell r="BH680">
            <v>8663.1348399999988</v>
          </cell>
          <cell r="BI680">
            <v>10951.018416000001</v>
          </cell>
          <cell r="BJ680">
            <v>12909.355808</v>
          </cell>
          <cell r="BK680">
            <v>14640.623872000002</v>
          </cell>
          <cell r="BL680">
            <v>15308.65244</v>
          </cell>
          <cell r="BM680">
            <v>17797.247744</v>
          </cell>
          <cell r="BN680">
            <v>21325.129696</v>
          </cell>
          <cell r="BP680">
            <v>4943.7439769999992</v>
          </cell>
          <cell r="BQ680">
            <v>6661.5303959999992</v>
          </cell>
          <cell r="BR680">
            <v>8180.7009020000005</v>
          </cell>
          <cell r="BS680">
            <v>11640.920421000001</v>
          </cell>
          <cell r="BT680">
            <v>13801.917304000002</v>
          </cell>
          <cell r="BU680">
            <v>19878.505015999999</v>
          </cell>
          <cell r="BV680">
            <v>20696.518674999999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C680">
            <v>2389.7392930000001</v>
          </cell>
          <cell r="CD680">
            <v>3409.1077979999995</v>
          </cell>
          <cell r="CE680">
            <v>5467.5493110000007</v>
          </cell>
          <cell r="CF680">
            <v>7617.1890860000003</v>
          </cell>
          <cell r="CG680">
            <v>10173.524159999999</v>
          </cell>
          <cell r="CH680">
            <v>11382.535104999999</v>
          </cell>
          <cell r="CI680">
            <v>12823.230740999999</v>
          </cell>
          <cell r="CJ680">
            <v>13689.119321999997</v>
          </cell>
          <cell r="CK680">
            <v>15130.681138999998</v>
          </cell>
          <cell r="CL680">
            <v>15553.707983000002</v>
          </cell>
          <cell r="CM680">
            <v>17795.840044999997</v>
          </cell>
          <cell r="CN680">
            <v>18255.259507999999</v>
          </cell>
          <cell r="CP680">
            <v>2948.3389310000002</v>
          </cell>
          <cell r="CQ680">
            <v>3695.2857920000001</v>
          </cell>
          <cell r="CR680">
            <v>5304.0578859999996</v>
          </cell>
          <cell r="CS680">
            <v>7242.4122779999998</v>
          </cell>
          <cell r="CT680">
            <v>10708.318000000001</v>
          </cell>
          <cell r="CU680">
            <v>11995.595088</v>
          </cell>
          <cell r="CV680">
            <v>13183.557012000001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C680">
            <v>1005.622854</v>
          </cell>
          <cell r="DD680">
            <v>1824.4558139999999</v>
          </cell>
          <cell r="DE680">
            <v>3351.5336120000002</v>
          </cell>
          <cell r="DF680">
            <v>4952.6219459999993</v>
          </cell>
          <cell r="DG680">
            <v>6567.0941649999995</v>
          </cell>
          <cell r="DH680">
            <v>8711.1586200000002</v>
          </cell>
          <cell r="DI680">
            <v>10975.550196</v>
          </cell>
          <cell r="DJ680">
            <v>12938.274697999999</v>
          </cell>
          <cell r="DK680">
            <v>14673.421881999999</v>
          </cell>
          <cell r="DL680">
            <v>15342.947014999998</v>
          </cell>
          <cell r="DM680">
            <v>17837.118764000003</v>
          </cell>
          <cell r="DN680">
            <v>21372.906376000003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DZ680">
            <v>0</v>
          </cell>
          <cell r="EA680">
            <v>0</v>
          </cell>
          <cell r="EC680">
            <v>0.71481403040028657</v>
          </cell>
          <cell r="ED680">
            <v>0.45218861735613758</v>
          </cell>
          <cell r="EE680">
            <v>0.2317112676056341</v>
          </cell>
          <cell r="EF680">
            <v>0.32382905072560253</v>
          </cell>
          <cell r="EG680">
            <v>0.20409795844312217</v>
          </cell>
          <cell r="EH680">
            <v>0.57095833830370979</v>
          </cell>
          <cell r="EI680">
            <v>0.4680362089036969</v>
          </cell>
          <cell r="EJ680">
            <v>-1</v>
          </cell>
          <cell r="EK680">
            <v>-1</v>
          </cell>
          <cell r="EL680">
            <v>-1</v>
          </cell>
          <cell r="EM680">
            <v>-1</v>
          </cell>
          <cell r="EN680">
            <v>-1</v>
          </cell>
          <cell r="EP680">
            <v>2948.3389310000002</v>
          </cell>
          <cell r="EQ680">
            <v>3695.2857920000001</v>
          </cell>
          <cell r="ER680">
            <v>5304.0578859999996</v>
          </cell>
          <cell r="ES680">
            <v>7242.4122779999998</v>
          </cell>
          <cell r="ET680">
            <v>10708.318000000001</v>
          </cell>
          <cell r="EU680">
            <v>11995.595088</v>
          </cell>
          <cell r="EV680">
            <v>13183.557012000001</v>
          </cell>
          <cell r="EW680">
            <v>0</v>
          </cell>
          <cell r="EX680">
            <v>0</v>
          </cell>
          <cell r="EY680">
            <v>0</v>
          </cell>
          <cell r="EZ680">
            <v>0</v>
          </cell>
          <cell r="FA680">
            <v>0</v>
          </cell>
          <cell r="FC680">
            <v>1005.622854</v>
          </cell>
          <cell r="FD680">
            <v>1824.4558139999999</v>
          </cell>
          <cell r="FE680">
            <v>3351.5336120000002</v>
          </cell>
          <cell r="FF680">
            <v>4952.6219459999993</v>
          </cell>
          <cell r="FG680">
            <v>6567.0941649999995</v>
          </cell>
          <cell r="FH680">
            <v>8711.1586200000002</v>
          </cell>
          <cell r="FI680">
            <v>10975.550196</v>
          </cell>
          <cell r="FJ680">
            <v>12938.274697999999</v>
          </cell>
          <cell r="FK680">
            <v>14673.421881999999</v>
          </cell>
          <cell r="FL680">
            <v>15342.947014999998</v>
          </cell>
          <cell r="FM680">
            <v>17837.118764000003</v>
          </cell>
          <cell r="FN680">
            <v>21372.906376000003</v>
          </cell>
          <cell r="FP680">
            <v>24627.500133082911</v>
          </cell>
          <cell r="FQ680">
            <v>18255.259507999999</v>
          </cell>
          <cell r="FR680">
            <v>24737.495370769098</v>
          </cell>
          <cell r="FS680">
            <v>21372.906376000003</v>
          </cell>
          <cell r="FT680">
            <v>24627.500133082911</v>
          </cell>
          <cell r="FU680">
            <v>24627.500133082911</v>
          </cell>
          <cell r="FV680">
            <v>24627.500133082911</v>
          </cell>
          <cell r="FW680">
            <v>0</v>
          </cell>
          <cell r="FX680" t="str">
            <v>Area Other North East AfricaTotal Partner Project Systems</v>
          </cell>
        </row>
        <row r="681">
          <cell r="A681" t="str">
            <v>Country Egypt</v>
          </cell>
          <cell r="B681" t="str">
            <v>Total Partner Project Systems</v>
          </cell>
          <cell r="C681">
            <v>4908.7654519999996</v>
          </cell>
          <cell r="D681">
            <v>6549.2773000000007</v>
          </cell>
          <cell r="E681">
            <v>8040.9378479999996</v>
          </cell>
          <cell r="F681">
            <v>11437.545845000001</v>
          </cell>
          <cell r="G681">
            <v>13630.293911999999</v>
          </cell>
          <cell r="H681">
            <v>19766.901711999999</v>
          </cell>
          <cell r="I681">
            <v>20648.267799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P681">
            <v>2369.715068</v>
          </cell>
          <cell r="Q681">
            <v>3348.5186499999995</v>
          </cell>
          <cell r="R681">
            <v>5371.2275639999998</v>
          </cell>
          <cell r="S681">
            <v>7481.3042700000005</v>
          </cell>
          <cell r="T681">
            <v>10044.702480000002</v>
          </cell>
          <cell r="U681">
            <v>11316.12811</v>
          </cell>
          <cell r="V681">
            <v>12790.797736</v>
          </cell>
          <cell r="W681">
            <v>13653.932112</v>
          </cell>
          <cell r="X681">
            <v>15092.270743999999</v>
          </cell>
          <cell r="Y681">
            <v>15514.162168000001</v>
          </cell>
          <cell r="Z681">
            <v>17751.161320000003</v>
          </cell>
          <cell r="AA681">
            <v>18209.553568000003</v>
          </cell>
          <cell r="AC681">
            <v>2927.3883559999995</v>
          </cell>
          <cell r="AD681">
            <v>3632.6795999999999</v>
          </cell>
          <cell r="AE681">
            <v>5213.1158639999994</v>
          </cell>
          <cell r="AF681">
            <v>7115.4667100000006</v>
          </cell>
          <cell r="AG681">
            <v>10575.323999999999</v>
          </cell>
          <cell r="AH681">
            <v>11928.064416000001</v>
          </cell>
          <cell r="AI681">
            <v>13152.104351999998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P681">
            <v>1040.868884</v>
          </cell>
          <cell r="AQ681">
            <v>1931.4079000000002</v>
          </cell>
          <cell r="AR681">
            <v>3534.2235119999996</v>
          </cell>
          <cell r="AS681">
            <v>5349.5898499999994</v>
          </cell>
          <cell r="AT681">
            <v>7024.5662010000005</v>
          </cell>
          <cell r="AU681">
            <v>9248.3970600000011</v>
          </cell>
          <cell r="AV681">
            <v>11709.267544</v>
          </cell>
          <cell r="AW681">
            <v>13900.019823999999</v>
          </cell>
          <cell r="AX681">
            <v>15871.532879999999</v>
          </cell>
          <cell r="AY681">
            <v>16615.325023999998</v>
          </cell>
          <cell r="AZ681">
            <v>19103.800328000005</v>
          </cell>
          <cell r="BA681">
            <v>22714.476832000004</v>
          </cell>
          <cell r="BC681">
            <v>998.66330399999993</v>
          </cell>
          <cell r="BD681">
            <v>1790.3894499999999</v>
          </cell>
          <cell r="BE681">
            <v>3291.1238880000001</v>
          </cell>
          <cell r="BF681">
            <v>4863.0369700000001</v>
          </cell>
          <cell r="BG681">
            <v>6482.7199949999995</v>
          </cell>
          <cell r="BH681">
            <v>8659.4848399999992</v>
          </cell>
          <cell r="BI681">
            <v>10947.248416</v>
          </cell>
          <cell r="BJ681">
            <v>12904.985807999999</v>
          </cell>
          <cell r="BK681">
            <v>14636.033872000002</v>
          </cell>
          <cell r="BL681">
            <v>15303.872440000001</v>
          </cell>
          <cell r="BM681">
            <v>17792.347744000002</v>
          </cell>
          <cell r="BN681">
            <v>21320.229696000002</v>
          </cell>
          <cell r="BP681">
            <v>4942.9739769999996</v>
          </cell>
          <cell r="BQ681">
            <v>6660.7603959999997</v>
          </cell>
          <cell r="BR681">
            <v>8179.760902</v>
          </cell>
          <cell r="BS681">
            <v>11639.800421</v>
          </cell>
          <cell r="BT681">
            <v>13800.147304000002</v>
          </cell>
          <cell r="BU681">
            <v>19876.525016</v>
          </cell>
          <cell r="BV681">
            <v>20694.538675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C681">
            <v>2386.2292929999999</v>
          </cell>
          <cell r="CD681">
            <v>3405.5177979999999</v>
          </cell>
          <cell r="CE681">
            <v>5463.9593110000005</v>
          </cell>
          <cell r="CF681">
            <v>7613.5990860000002</v>
          </cell>
          <cell r="CG681">
            <v>10169.874159999998</v>
          </cell>
          <cell r="CH681">
            <v>11378.885104999998</v>
          </cell>
          <cell r="CI681">
            <v>12819.460740999999</v>
          </cell>
          <cell r="CJ681">
            <v>13684.529321999997</v>
          </cell>
          <cell r="CK681">
            <v>15126.091138999998</v>
          </cell>
          <cell r="CL681">
            <v>15548.927983000001</v>
          </cell>
          <cell r="CM681">
            <v>17790.940044999999</v>
          </cell>
          <cell r="CN681">
            <v>18250.359508000001</v>
          </cell>
          <cell r="CP681">
            <v>2947.788931</v>
          </cell>
          <cell r="CQ681">
            <v>3694.5157920000001</v>
          </cell>
          <cell r="CR681">
            <v>5303.117886</v>
          </cell>
          <cell r="CS681">
            <v>7241.2922779999999</v>
          </cell>
          <cell r="CT681">
            <v>10707.108000000002</v>
          </cell>
          <cell r="CU681">
            <v>11994.215088000001</v>
          </cell>
          <cell r="CV681">
            <v>13181.577012000002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C681">
            <v>1005.622854</v>
          </cell>
          <cell r="DD681">
            <v>1820.865814</v>
          </cell>
          <cell r="DE681">
            <v>3347.943612</v>
          </cell>
          <cell r="DF681">
            <v>4949.0319459999992</v>
          </cell>
          <cell r="DG681">
            <v>6563.5041649999994</v>
          </cell>
          <cell r="DH681">
            <v>8707.5086200000005</v>
          </cell>
          <cell r="DI681">
            <v>10971.780196</v>
          </cell>
          <cell r="DJ681">
            <v>12933.904697999998</v>
          </cell>
          <cell r="DK681">
            <v>14668.831881999999</v>
          </cell>
          <cell r="DL681">
            <v>15338.167014999997</v>
          </cell>
          <cell r="DM681">
            <v>17832.218764000001</v>
          </cell>
          <cell r="DN681">
            <v>21368.006376000001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C681">
            <v>0.71481403040028657</v>
          </cell>
          <cell r="ED681">
            <v>0.45218861735613758</v>
          </cell>
          <cell r="EE681">
            <v>0.2317112676056341</v>
          </cell>
          <cell r="EF681">
            <v>0.32382905072560253</v>
          </cell>
          <cell r="EG681">
            <v>0.20409795844312217</v>
          </cell>
          <cell r="EH681">
            <v>0.57095833830370979</v>
          </cell>
          <cell r="EI681">
            <v>0.4680362089036969</v>
          </cell>
          <cell r="EJ681">
            <v>-1</v>
          </cell>
          <cell r="EK681">
            <v>-1</v>
          </cell>
          <cell r="EL681">
            <v>-1</v>
          </cell>
          <cell r="EM681">
            <v>-1</v>
          </cell>
          <cell r="EN681">
            <v>-1</v>
          </cell>
          <cell r="EP681">
            <v>2947.788931</v>
          </cell>
          <cell r="EQ681">
            <v>3694.5157920000001</v>
          </cell>
          <cell r="ER681">
            <v>5303.117886</v>
          </cell>
          <cell r="ES681">
            <v>7241.2922779999999</v>
          </cell>
          <cell r="ET681">
            <v>10707.108000000002</v>
          </cell>
          <cell r="EU681">
            <v>11994.215088000001</v>
          </cell>
          <cell r="EV681">
            <v>13181.577012000002</v>
          </cell>
          <cell r="EW681">
            <v>0</v>
          </cell>
          <cell r="EX681">
            <v>0</v>
          </cell>
          <cell r="EY681">
            <v>0</v>
          </cell>
          <cell r="EZ681">
            <v>0</v>
          </cell>
          <cell r="FA681">
            <v>0</v>
          </cell>
          <cell r="FC681">
            <v>1005.622854</v>
          </cell>
          <cell r="FD681">
            <v>1820.865814</v>
          </cell>
          <cell r="FE681">
            <v>3347.943612</v>
          </cell>
          <cell r="FF681">
            <v>4949.0319459999992</v>
          </cell>
          <cell r="FG681">
            <v>6563.5041649999994</v>
          </cell>
          <cell r="FH681">
            <v>8707.5086200000005</v>
          </cell>
          <cell r="FI681">
            <v>10971.780196</v>
          </cell>
          <cell r="FJ681">
            <v>12933.904697999998</v>
          </cell>
          <cell r="FK681">
            <v>14668.831881999999</v>
          </cell>
          <cell r="FL681">
            <v>15338.167014999997</v>
          </cell>
          <cell r="FM681">
            <v>17832.218764000001</v>
          </cell>
          <cell r="FN681">
            <v>21368.006376000001</v>
          </cell>
          <cell r="FP681">
            <v>24627.500133082911</v>
          </cell>
          <cell r="FQ681">
            <v>18250.359508000001</v>
          </cell>
          <cell r="FR681">
            <v>24737.495370769098</v>
          </cell>
          <cell r="FS681">
            <v>21368.006376000001</v>
          </cell>
          <cell r="FT681">
            <v>24627.500133082911</v>
          </cell>
          <cell r="FU681">
            <v>24627.500133082911</v>
          </cell>
          <cell r="FV681">
            <v>24627.500133082911</v>
          </cell>
          <cell r="FW681">
            <v>0</v>
          </cell>
          <cell r="FX681" t="str">
            <v>Country EgyptTotal Partner Project Systems</v>
          </cell>
        </row>
        <row r="682">
          <cell r="A682" t="str">
            <v>Country Other North East Africa</v>
          </cell>
          <cell r="B682" t="str">
            <v>Total Partner Project System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C682">
            <v>1</v>
          </cell>
          <cell r="ED682">
            <v>1</v>
          </cell>
          <cell r="EE682">
            <v>1</v>
          </cell>
          <cell r="EF682">
            <v>1</v>
          </cell>
          <cell r="EG682">
            <v>1</v>
          </cell>
          <cell r="EH682">
            <v>1</v>
          </cell>
          <cell r="EI682">
            <v>1</v>
          </cell>
          <cell r="EJ682">
            <v>1</v>
          </cell>
          <cell r="EK682">
            <v>1</v>
          </cell>
          <cell r="EL682">
            <v>1</v>
          </cell>
          <cell r="EM682">
            <v>1</v>
          </cell>
          <cell r="EN682">
            <v>1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0</v>
          </cell>
          <cell r="FA682">
            <v>0</v>
          </cell>
          <cell r="FC682">
            <v>0</v>
          </cell>
          <cell r="FD682">
            <v>0</v>
          </cell>
          <cell r="FE682">
            <v>0</v>
          </cell>
          <cell r="FF682">
            <v>0</v>
          </cell>
          <cell r="FG682">
            <v>0</v>
          </cell>
          <cell r="FH682">
            <v>0</v>
          </cell>
          <cell r="FI682">
            <v>0</v>
          </cell>
          <cell r="FJ682">
            <v>0</v>
          </cell>
          <cell r="FK682">
            <v>0</v>
          </cell>
          <cell r="FL682">
            <v>0</v>
          </cell>
          <cell r="FM682">
            <v>0</v>
          </cell>
          <cell r="FN682">
            <v>0</v>
          </cell>
          <cell r="FP682">
            <v>0</v>
          </cell>
          <cell r="FQ682">
            <v>0</v>
          </cell>
          <cell r="FR682">
            <v>0</v>
          </cell>
          <cell r="FS682">
            <v>0</v>
          </cell>
          <cell r="FT682">
            <v>0</v>
          </cell>
          <cell r="FU682">
            <v>0</v>
          </cell>
          <cell r="FV682">
            <v>0</v>
          </cell>
          <cell r="FW682">
            <v>0</v>
          </cell>
          <cell r="FX682" t="str">
            <v>Country Other North East AfricaTotal Partner Project Systems</v>
          </cell>
        </row>
        <row r="683">
          <cell r="A683" t="str">
            <v>Sub Area Libya Malta</v>
          </cell>
          <cell r="B683" t="str">
            <v>Total Partner Project Systems</v>
          </cell>
          <cell r="C683">
            <v>0.77</v>
          </cell>
          <cell r="D683">
            <v>0.77</v>
          </cell>
          <cell r="E683">
            <v>0.94</v>
          </cell>
          <cell r="F683">
            <v>1.1200000000000001</v>
          </cell>
          <cell r="G683">
            <v>1.77</v>
          </cell>
          <cell r="H683">
            <v>1.98</v>
          </cell>
          <cell r="I683">
            <v>1.98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P683">
            <v>3.51</v>
          </cell>
          <cell r="Q683">
            <v>3.59</v>
          </cell>
          <cell r="R683">
            <v>3.59</v>
          </cell>
          <cell r="S683">
            <v>3.59</v>
          </cell>
          <cell r="T683">
            <v>3.65</v>
          </cell>
          <cell r="U683">
            <v>3.65</v>
          </cell>
          <cell r="V683">
            <v>3.77</v>
          </cell>
          <cell r="W683">
            <v>4.59</v>
          </cell>
          <cell r="X683">
            <v>4.59</v>
          </cell>
          <cell r="Y683">
            <v>4.78</v>
          </cell>
          <cell r="Z683">
            <v>4.9000000000000004</v>
          </cell>
          <cell r="AA683">
            <v>4.9000000000000004</v>
          </cell>
          <cell r="AC683">
            <v>0.55000000000000004</v>
          </cell>
          <cell r="AD683">
            <v>0.77</v>
          </cell>
          <cell r="AE683">
            <v>0.94</v>
          </cell>
          <cell r="AF683">
            <v>1.1200000000000001</v>
          </cell>
          <cell r="AG683">
            <v>1.21</v>
          </cell>
          <cell r="AH683">
            <v>1.38</v>
          </cell>
          <cell r="AI683">
            <v>1.98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C683">
            <v>0</v>
          </cell>
          <cell r="BD683">
            <v>3.59</v>
          </cell>
          <cell r="BE683">
            <v>3.59</v>
          </cell>
          <cell r="BF683">
            <v>3.59</v>
          </cell>
          <cell r="BG683">
            <v>3.59</v>
          </cell>
          <cell r="BH683">
            <v>3.65</v>
          </cell>
          <cell r="BI683">
            <v>3.77</v>
          </cell>
          <cell r="BJ683">
            <v>4.37</v>
          </cell>
          <cell r="BK683">
            <v>4.59</v>
          </cell>
          <cell r="BL683">
            <v>4.78</v>
          </cell>
          <cell r="BM683">
            <v>4.9000000000000004</v>
          </cell>
          <cell r="BN683">
            <v>4.9000000000000004</v>
          </cell>
          <cell r="BP683">
            <v>0.77</v>
          </cell>
          <cell r="BQ683">
            <v>0.77</v>
          </cell>
          <cell r="BR683">
            <v>0.94</v>
          </cell>
          <cell r="BS683">
            <v>1.1200000000000001</v>
          </cell>
          <cell r="BT683">
            <v>1.77</v>
          </cell>
          <cell r="BU683">
            <v>1.98</v>
          </cell>
          <cell r="BV683">
            <v>1.98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C683">
            <v>3.51</v>
          </cell>
          <cell r="CD683">
            <v>3.59</v>
          </cell>
          <cell r="CE683">
            <v>3.59</v>
          </cell>
          <cell r="CF683">
            <v>3.59</v>
          </cell>
          <cell r="CG683">
            <v>3.65</v>
          </cell>
          <cell r="CH683">
            <v>3.65</v>
          </cell>
          <cell r="CI683">
            <v>3.77</v>
          </cell>
          <cell r="CJ683">
            <v>4.59</v>
          </cell>
          <cell r="CK683">
            <v>4.59</v>
          </cell>
          <cell r="CL683">
            <v>4.78</v>
          </cell>
          <cell r="CM683">
            <v>4.9000000000000004</v>
          </cell>
          <cell r="CN683">
            <v>4.9000000000000004</v>
          </cell>
          <cell r="CP683">
            <v>0.55000000000000004</v>
          </cell>
          <cell r="CQ683">
            <v>0.77</v>
          </cell>
          <cell r="CR683">
            <v>0.94</v>
          </cell>
          <cell r="CS683">
            <v>1.1200000000000001</v>
          </cell>
          <cell r="CT683">
            <v>1.21</v>
          </cell>
          <cell r="CU683">
            <v>1.38</v>
          </cell>
          <cell r="CV683">
            <v>1.98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C683">
            <v>0</v>
          </cell>
          <cell r="DD683">
            <v>3.59</v>
          </cell>
          <cell r="DE683">
            <v>3.59</v>
          </cell>
          <cell r="DF683">
            <v>3.59</v>
          </cell>
          <cell r="DG683">
            <v>3.59</v>
          </cell>
          <cell r="DH683">
            <v>3.65</v>
          </cell>
          <cell r="DI683">
            <v>3.77</v>
          </cell>
          <cell r="DJ683">
            <v>4.37</v>
          </cell>
          <cell r="DK683">
            <v>4.59</v>
          </cell>
          <cell r="DL683">
            <v>4.78</v>
          </cell>
          <cell r="DM683">
            <v>4.9000000000000004</v>
          </cell>
          <cell r="DN683">
            <v>4.9000000000000004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  <cell r="DY683">
            <v>0</v>
          </cell>
          <cell r="DZ683">
            <v>0</v>
          </cell>
          <cell r="EA683">
            <v>0</v>
          </cell>
          <cell r="EC683">
            <v>1</v>
          </cell>
          <cell r="ED683">
            <v>1</v>
          </cell>
          <cell r="EE683">
            <v>1</v>
          </cell>
          <cell r="EF683">
            <v>1</v>
          </cell>
          <cell r="EG683">
            <v>1</v>
          </cell>
          <cell r="EH683">
            <v>1</v>
          </cell>
          <cell r="EI683">
            <v>1</v>
          </cell>
          <cell r="EJ683">
            <v>1</v>
          </cell>
          <cell r="EK683">
            <v>1</v>
          </cell>
          <cell r="EL683">
            <v>1</v>
          </cell>
          <cell r="EM683">
            <v>1</v>
          </cell>
          <cell r="EN683">
            <v>1</v>
          </cell>
          <cell r="EP683">
            <v>0.55000000000000004</v>
          </cell>
          <cell r="EQ683">
            <v>0.77</v>
          </cell>
          <cell r="ER683">
            <v>0.94</v>
          </cell>
          <cell r="ES683">
            <v>1.1200000000000001</v>
          </cell>
          <cell r="ET683">
            <v>1.21</v>
          </cell>
          <cell r="EU683">
            <v>1.38</v>
          </cell>
          <cell r="EV683">
            <v>1.98</v>
          </cell>
          <cell r="EW683">
            <v>0</v>
          </cell>
          <cell r="EX683">
            <v>0</v>
          </cell>
          <cell r="EY683">
            <v>0</v>
          </cell>
          <cell r="EZ683">
            <v>0</v>
          </cell>
          <cell r="FA683">
            <v>0</v>
          </cell>
          <cell r="FC683">
            <v>0</v>
          </cell>
          <cell r="FD683">
            <v>3.59</v>
          </cell>
          <cell r="FE683">
            <v>3.59</v>
          </cell>
          <cell r="FF683">
            <v>3.59</v>
          </cell>
          <cell r="FG683">
            <v>3.59</v>
          </cell>
          <cell r="FH683">
            <v>3.65</v>
          </cell>
          <cell r="FI683">
            <v>3.77</v>
          </cell>
          <cell r="FJ683">
            <v>4.37</v>
          </cell>
          <cell r="FK683">
            <v>4.59</v>
          </cell>
          <cell r="FL683">
            <v>4.78</v>
          </cell>
          <cell r="FM683">
            <v>4.9000000000000004</v>
          </cell>
          <cell r="FN683">
            <v>4.9000000000000004</v>
          </cell>
          <cell r="FP683">
            <v>0</v>
          </cell>
          <cell r="FQ683">
            <v>4.9000000000000004</v>
          </cell>
          <cell r="FR683">
            <v>0</v>
          </cell>
          <cell r="FS683">
            <v>4.9000000000000004</v>
          </cell>
          <cell r="FT683">
            <v>0</v>
          </cell>
          <cell r="FU683">
            <v>0</v>
          </cell>
          <cell r="FV683">
            <v>0</v>
          </cell>
          <cell r="FW683">
            <v>0</v>
          </cell>
          <cell r="FX683" t="str">
            <v>Sub Area Libya MaltaTotal Partner Project Systems</v>
          </cell>
        </row>
        <row r="684">
          <cell r="A684" t="str">
            <v>Cluster Francophone Africa</v>
          </cell>
          <cell r="B684" t="str">
            <v>Total Partner Project Systems</v>
          </cell>
          <cell r="C684">
            <v>798.78385904449999</v>
          </cell>
          <cell r="D684">
            <v>994.74568819670003</v>
          </cell>
          <cell r="E684">
            <v>1193.07723114532</v>
          </cell>
          <cell r="F684">
            <v>1606.8674099755601</v>
          </cell>
          <cell r="G684">
            <v>2237.6815852394402</v>
          </cell>
          <cell r="H684">
            <v>3702.3578216532201</v>
          </cell>
          <cell r="I684">
            <v>3900.3487504442196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P684">
            <v>361.76347800000002</v>
          </cell>
          <cell r="Q684">
            <v>1157.5327550000002</v>
          </cell>
          <cell r="R684">
            <v>1439.15997014</v>
          </cell>
          <cell r="S684">
            <v>1964.0747685096801</v>
          </cell>
          <cell r="T684">
            <v>2360.5050582215199</v>
          </cell>
          <cell r="U684">
            <v>3928.5553019799599</v>
          </cell>
          <cell r="V684">
            <v>4131.7936293993598</v>
          </cell>
          <cell r="W684">
            <v>4484.6488157001604</v>
          </cell>
          <cell r="X684">
            <v>4983.2310329616002</v>
          </cell>
          <cell r="Y684">
            <v>4921.5957155799997</v>
          </cell>
          <cell r="Z684">
            <v>5787.9770085249602</v>
          </cell>
          <cell r="AA684">
            <v>5564.4140423737599</v>
          </cell>
          <cell r="AC684">
            <v>298.20111495999998</v>
          </cell>
          <cell r="AD684">
            <v>903.17853440795</v>
          </cell>
          <cell r="AE684">
            <v>1847.7148822904198</v>
          </cell>
          <cell r="AF684">
            <v>2347.7737258714801</v>
          </cell>
          <cell r="AG684">
            <v>2853.2386373598802</v>
          </cell>
          <cell r="AH684">
            <v>4082.1622646707083</v>
          </cell>
          <cell r="AI684">
            <v>4684.8969150055591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P684">
            <v>166.870261</v>
          </cell>
          <cell r="AQ684">
            <v>539.82463499999994</v>
          </cell>
          <cell r="AR684">
            <v>1242.8496179399999</v>
          </cell>
          <cell r="AS684">
            <v>1884.2582577698799</v>
          </cell>
          <cell r="AT684">
            <v>2793.3572944789603</v>
          </cell>
          <cell r="AU684">
            <v>3103.87682589218</v>
          </cell>
          <cell r="AV684">
            <v>3230.3725097926399</v>
          </cell>
          <cell r="AW684">
            <v>4925.6846792331198</v>
          </cell>
          <cell r="AX684">
            <v>5905.5319096331186</v>
          </cell>
          <cell r="AY684">
            <v>6576.3476757931194</v>
          </cell>
          <cell r="AZ684">
            <v>7575.5403183361495</v>
          </cell>
          <cell r="BA684">
            <v>9020.9410788700679</v>
          </cell>
          <cell r="BC684">
            <v>588.16158899000004</v>
          </cell>
          <cell r="BD684">
            <v>1671.5218051400002</v>
          </cell>
          <cell r="BE684">
            <v>3046.9320784032097</v>
          </cell>
          <cell r="BF684">
            <v>4095.6512875100002</v>
          </cell>
          <cell r="BG684">
            <v>5223.3061274000002</v>
          </cell>
          <cell r="BH684">
            <v>6214.5634159600004</v>
          </cell>
          <cell r="BI684">
            <v>6480.5981193999996</v>
          </cell>
          <cell r="BJ684">
            <v>8296.7935976799999</v>
          </cell>
          <cell r="BK684">
            <v>9515.6768321100008</v>
          </cell>
          <cell r="BL684">
            <v>10343.0383571</v>
          </cell>
          <cell r="BM684">
            <v>11589.643562069999</v>
          </cell>
          <cell r="BN684">
            <v>13447.237976660001</v>
          </cell>
          <cell r="BP684">
            <v>797.94309057049998</v>
          </cell>
          <cell r="BQ684">
            <v>997.71992605901994</v>
          </cell>
          <cell r="BR684">
            <v>1196.5408547304201</v>
          </cell>
          <cell r="BS684">
            <v>1610.5922620650301</v>
          </cell>
          <cell r="BT684">
            <v>2240.8499651269799</v>
          </cell>
          <cell r="BU684">
            <v>3701.1408421538799</v>
          </cell>
          <cell r="BV684">
            <v>3897.18757866241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C684">
            <v>361.29072600000001</v>
          </cell>
          <cell r="CD684">
            <v>1157.587346</v>
          </cell>
          <cell r="CE684">
            <v>1441.6088720900002</v>
          </cell>
          <cell r="CF684">
            <v>1966.65119638034</v>
          </cell>
          <cell r="CG684">
            <v>2361.0122323803398</v>
          </cell>
          <cell r="CH684">
            <v>3929.6313073803399</v>
          </cell>
          <cell r="CI684">
            <v>4129.5472723295397</v>
          </cell>
          <cell r="CJ684">
            <v>4482.0878648207399</v>
          </cell>
          <cell r="CK684">
            <v>4979.1162972099</v>
          </cell>
          <cell r="CL684">
            <v>4917.3107717762505</v>
          </cell>
          <cell r="CM684">
            <v>5783.6869169541897</v>
          </cell>
          <cell r="CN684">
            <v>5560.5286040736401</v>
          </cell>
          <cell r="CP684">
            <v>298.16507896000002</v>
          </cell>
          <cell r="CQ684">
            <v>904.31771950727</v>
          </cell>
          <cell r="CR684">
            <v>1855.2543894497699</v>
          </cell>
          <cell r="CS684">
            <v>2355.9773381574901</v>
          </cell>
          <cell r="CT684">
            <v>2860.69986174221</v>
          </cell>
          <cell r="CU684">
            <v>4087.3616864368382</v>
          </cell>
          <cell r="CV684">
            <v>4686.0424226943687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C684">
            <v>588.34659798999996</v>
          </cell>
          <cell r="DD684">
            <v>1673.52403314</v>
          </cell>
          <cell r="DE684">
            <v>3051.15213735321</v>
          </cell>
          <cell r="DF684">
            <v>4101.8540224799999</v>
          </cell>
          <cell r="DG684">
            <v>5233.6035283499996</v>
          </cell>
          <cell r="DH684">
            <v>6217.97466704</v>
          </cell>
          <cell r="DI684">
            <v>6481.1453261099996</v>
          </cell>
          <cell r="DJ684">
            <v>8301.8078262599993</v>
          </cell>
          <cell r="DK684">
            <v>9521.9228258900002</v>
          </cell>
          <cell r="DL684">
            <v>10348.347861460001</v>
          </cell>
          <cell r="DM684">
            <v>11595.6367415</v>
          </cell>
          <cell r="DN684">
            <v>13456.51795793</v>
          </cell>
          <cell r="DP684">
            <v>-1.4449037579566934E-2</v>
          </cell>
          <cell r="DQ684">
            <v>-2.8008229461175477E-5</v>
          </cell>
          <cell r="DR684">
            <v>-1.1783263644534563E-2</v>
          </cell>
          <cell r="DS684">
            <v>-1.067984041843284E-2</v>
          </cell>
          <cell r="DT684">
            <v>1.0567167796000719E-3</v>
          </cell>
          <cell r="DU684">
            <v>1.4005584164363395E-3</v>
          </cell>
          <cell r="DV684">
            <v>4.7344321292844341E-3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C684">
            <v>1.1410449620641443</v>
          </cell>
          <cell r="ED684">
            <v>0.8184879682456867</v>
          </cell>
          <cell r="EE684">
            <v>0.51421977623396242</v>
          </cell>
          <cell r="EF684">
            <v>0.28865207093263923</v>
          </cell>
          <cell r="EG684">
            <v>0.45612739666966107</v>
          </cell>
          <cell r="EH684">
            <v>0.37035607355880718</v>
          </cell>
          <cell r="EI684">
            <v>0.33750407076950917</v>
          </cell>
          <cell r="EJ684">
            <v>-1</v>
          </cell>
          <cell r="EK684">
            <v>-1</v>
          </cell>
          <cell r="EL684">
            <v>-1</v>
          </cell>
          <cell r="EM684">
            <v>-1</v>
          </cell>
          <cell r="EN684">
            <v>-1</v>
          </cell>
          <cell r="EP684">
            <v>298.16507896000002</v>
          </cell>
          <cell r="EQ684">
            <v>904.31771950727</v>
          </cell>
          <cell r="ER684">
            <v>1855.2543894497699</v>
          </cell>
          <cell r="ES684">
            <v>2355.9773381574901</v>
          </cell>
          <cell r="ET684">
            <v>2860.69986174221</v>
          </cell>
          <cell r="EU684">
            <v>4087.3616864368382</v>
          </cell>
          <cell r="EV684">
            <v>4686.0424226943687</v>
          </cell>
          <cell r="EW684">
            <v>0</v>
          </cell>
          <cell r="EX684">
            <v>0</v>
          </cell>
          <cell r="EY684">
            <v>0</v>
          </cell>
          <cell r="EZ684">
            <v>0</v>
          </cell>
          <cell r="FA684">
            <v>0</v>
          </cell>
          <cell r="FC684">
            <v>588.34659798999996</v>
          </cell>
          <cell r="FD684">
            <v>1673.52403314</v>
          </cell>
          <cell r="FE684">
            <v>3051.15213735321</v>
          </cell>
          <cell r="FF684">
            <v>4101.8540224799999</v>
          </cell>
          <cell r="FG684">
            <v>5233.6035283499996</v>
          </cell>
          <cell r="FH684">
            <v>6217.97466704</v>
          </cell>
          <cell r="FI684">
            <v>6481.1453261099996</v>
          </cell>
          <cell r="FJ684">
            <v>8301.8078262599993</v>
          </cell>
          <cell r="FK684">
            <v>9521.9228258900002</v>
          </cell>
          <cell r="FL684">
            <v>10348.347861460001</v>
          </cell>
          <cell r="FM684">
            <v>11595.6367415</v>
          </cell>
          <cell r="FN684">
            <v>13456.51795793</v>
          </cell>
          <cell r="FP684">
            <v>6271.7804997650292</v>
          </cell>
          <cell r="FQ684">
            <v>5560.5286040736401</v>
          </cell>
          <cell r="FR684">
            <v>9361.3306034814486</v>
          </cell>
          <cell r="FS684">
            <v>13456.51795793</v>
          </cell>
          <cell r="FT684">
            <v>6271.7804997650292</v>
          </cell>
          <cell r="FU684">
            <v>6271.7804997650292</v>
          </cell>
          <cell r="FV684">
            <v>6271.7804997650292</v>
          </cell>
          <cell r="FW684">
            <v>2.7412369215119147E-3</v>
          </cell>
          <cell r="FX684" t="str">
            <v>Cluster Francophone AfricaTotal Partner Project Systems</v>
          </cell>
        </row>
        <row r="685">
          <cell r="A685" t="str">
            <v>Country Morocco</v>
          </cell>
          <cell r="B685" t="str">
            <v>Total Partner Project Systems</v>
          </cell>
          <cell r="C685">
            <v>339.95623700000004</v>
          </cell>
          <cell r="D685">
            <v>431.73630000000003</v>
          </cell>
          <cell r="E685">
            <v>423.906093</v>
          </cell>
          <cell r="F685">
            <v>498.17368000000005</v>
          </cell>
          <cell r="G685">
            <v>578.51882000000001</v>
          </cell>
          <cell r="H685">
            <v>626.57655280109998</v>
          </cell>
          <cell r="I685">
            <v>663.42431445989985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P685">
            <v>83.323477999999994</v>
          </cell>
          <cell r="Q685">
            <v>111.09366</v>
          </cell>
          <cell r="R685">
            <v>161.803639</v>
          </cell>
          <cell r="S685">
            <v>291.58800000000002</v>
          </cell>
          <cell r="T685">
            <v>511.01019199999996</v>
          </cell>
          <cell r="U685">
            <v>727.13051399999995</v>
          </cell>
          <cell r="V685">
            <v>768.75197000000003</v>
          </cell>
          <cell r="W685">
            <v>816.96047999999996</v>
          </cell>
          <cell r="X685">
            <v>993.04184000000009</v>
          </cell>
          <cell r="Y685">
            <v>893.68418999999994</v>
          </cell>
          <cell r="Z685">
            <v>1024.0521199999998</v>
          </cell>
          <cell r="AA685">
            <v>997.49734000000001</v>
          </cell>
          <cell r="AC685">
            <v>17.322044999999999</v>
          </cell>
          <cell r="AD685">
            <v>171.0153</v>
          </cell>
          <cell r="AE685">
            <v>350.47145399999999</v>
          </cell>
          <cell r="AF685">
            <v>393.99724000000003</v>
          </cell>
          <cell r="AG685">
            <v>470.25695199999996</v>
          </cell>
          <cell r="AH685">
            <v>596.24503783096816</v>
          </cell>
          <cell r="AI685">
            <v>669.30805617339911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P685">
            <v>28.603581999999999</v>
          </cell>
          <cell r="AQ685">
            <v>101.10672000000001</v>
          </cell>
          <cell r="AR685">
            <v>142.097352</v>
          </cell>
          <cell r="AS685">
            <v>224.87620000000001</v>
          </cell>
          <cell r="AT685">
            <v>307.42117999999999</v>
          </cell>
          <cell r="AU685">
            <v>428.56065999999998</v>
          </cell>
          <cell r="AV685">
            <v>486.00594000000001</v>
          </cell>
          <cell r="AW685">
            <v>691.93914999999993</v>
          </cell>
          <cell r="AX685">
            <v>757.88054999999997</v>
          </cell>
          <cell r="AY685">
            <v>865.79275999999993</v>
          </cell>
          <cell r="AZ685">
            <v>1047.7553800000001</v>
          </cell>
          <cell r="BA685">
            <v>1249.1439800000001</v>
          </cell>
          <cell r="BC685">
            <v>28.603581999999999</v>
          </cell>
          <cell r="BD685">
            <v>101.10672</v>
          </cell>
          <cell r="BE685">
            <v>142.097352</v>
          </cell>
          <cell r="BF685">
            <v>224.87620000000001</v>
          </cell>
          <cell r="BG685">
            <v>307.42117999999999</v>
          </cell>
          <cell r="BH685">
            <v>428.56065999999998</v>
          </cell>
          <cell r="BI685">
            <v>486.00594000000001</v>
          </cell>
          <cell r="BJ685">
            <v>691.93915000000004</v>
          </cell>
          <cell r="BK685">
            <v>757.88054999999997</v>
          </cell>
          <cell r="BL685">
            <v>865.79276000000004</v>
          </cell>
          <cell r="BM685">
            <v>1047.7553800000001</v>
          </cell>
          <cell r="BN685">
            <v>1249.1439800000001</v>
          </cell>
          <cell r="BP685">
            <v>338.02742900000004</v>
          </cell>
          <cell r="BQ685">
            <v>431.477395</v>
          </cell>
          <cell r="BR685">
            <v>423.70461899999998</v>
          </cell>
          <cell r="BS685">
            <v>497.98762599999998</v>
          </cell>
          <cell r="BT685">
            <v>576.77530999999999</v>
          </cell>
          <cell r="BU685">
            <v>622.44696702689987</v>
          </cell>
          <cell r="BV685">
            <v>657.59487625742997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C685">
            <v>82.850725999999995</v>
          </cell>
          <cell r="CD685">
            <v>111.027039</v>
          </cell>
          <cell r="CE685">
            <v>161.72673699999999</v>
          </cell>
          <cell r="CF685">
            <v>291.47910000000002</v>
          </cell>
          <cell r="CG685">
            <v>509.47013600000002</v>
          </cell>
          <cell r="CH685">
            <v>722.3382059999999</v>
          </cell>
          <cell r="CI685">
            <v>761.997029</v>
          </cell>
          <cell r="CJ685">
            <v>809.78193599999997</v>
          </cell>
          <cell r="CK685">
            <v>984.31608799999992</v>
          </cell>
          <cell r="CL685">
            <v>885.83148300000005</v>
          </cell>
          <cell r="CM685">
            <v>1015.053884</v>
          </cell>
          <cell r="CN685">
            <v>988.732438</v>
          </cell>
          <cell r="CP685">
            <v>17.223765</v>
          </cell>
          <cell r="CQ685">
            <v>170.912745</v>
          </cell>
          <cell r="CR685">
            <v>350.30488200000002</v>
          </cell>
          <cell r="CS685">
            <v>393.85009300000002</v>
          </cell>
          <cell r="CT685">
            <v>468.83971600000001</v>
          </cell>
          <cell r="CU685">
            <v>592.31535834462807</v>
          </cell>
          <cell r="CV685">
            <v>663.42691816437912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C685">
            <v>28.441293999999999</v>
          </cell>
          <cell r="DD685">
            <v>101.046088</v>
          </cell>
          <cell r="DE685">
            <v>142.02981600000001</v>
          </cell>
          <cell r="DF685">
            <v>224.792215</v>
          </cell>
          <cell r="DG685">
            <v>306.49468999999999</v>
          </cell>
          <cell r="DH685">
            <v>425.73613999999998</v>
          </cell>
          <cell r="DI685">
            <v>481.73545799999999</v>
          </cell>
          <cell r="DJ685">
            <v>685.85915499999999</v>
          </cell>
          <cell r="DK685">
            <v>751.221135</v>
          </cell>
          <cell r="DL685">
            <v>858.18513199999995</v>
          </cell>
          <cell r="DM685">
            <v>1038.5488660000001</v>
          </cell>
          <cell r="DN685">
            <v>1238.167886</v>
          </cell>
          <cell r="DP685">
            <v>-3.8107339453536629E-2</v>
          </cell>
          <cell r="DQ685">
            <v>-2.4097451725806367E-4</v>
          </cell>
          <cell r="DR685">
            <v>-2.8491142269624375E-2</v>
          </cell>
          <cell r="DS685">
            <v>-2.9655051111451655E-2</v>
          </cell>
          <cell r="DT685">
            <v>1.2916761573948221E-2</v>
          </cell>
          <cell r="DU685">
            <v>1.6416512914055409E-2</v>
          </cell>
          <cell r="DV685">
            <v>3.9521540283197258E-2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C685">
            <v>3.2415931874964974</v>
          </cell>
          <cell r="ED685">
            <v>2.887173782220259</v>
          </cell>
          <cell r="EE685">
            <v>1.6967122597303161</v>
          </cell>
          <cell r="EF685">
            <v>0.76069845104236355</v>
          </cell>
          <cell r="EG685">
            <v>0.11767148696394347</v>
          </cell>
          <cell r="EH685">
            <v>-0.15220655019494589</v>
          </cell>
          <cell r="EI685">
            <v>-0.16982117905156813</v>
          </cell>
          <cell r="EJ685">
            <v>-1</v>
          </cell>
          <cell r="EK685">
            <v>-1</v>
          </cell>
          <cell r="EL685">
            <v>-1</v>
          </cell>
          <cell r="EM685">
            <v>-1</v>
          </cell>
          <cell r="EN685">
            <v>-1</v>
          </cell>
          <cell r="EP685">
            <v>17.223765</v>
          </cell>
          <cell r="EQ685">
            <v>170.912745</v>
          </cell>
          <cell r="ER685">
            <v>350.30488200000002</v>
          </cell>
          <cell r="ES685">
            <v>393.85009300000002</v>
          </cell>
          <cell r="ET685">
            <v>468.83971600000001</v>
          </cell>
          <cell r="EU685">
            <v>592.31535834462807</v>
          </cell>
          <cell r="EV685">
            <v>663.42691816437912</v>
          </cell>
          <cell r="EW685">
            <v>0</v>
          </cell>
          <cell r="EX685">
            <v>0</v>
          </cell>
          <cell r="EY685">
            <v>0</v>
          </cell>
          <cell r="EZ685">
            <v>0</v>
          </cell>
          <cell r="FA685">
            <v>0</v>
          </cell>
          <cell r="FC685">
            <v>28.441293999999999</v>
          </cell>
          <cell r="FD685">
            <v>101.046088</v>
          </cell>
          <cell r="FE685">
            <v>142.02981600000001</v>
          </cell>
          <cell r="FF685">
            <v>224.792215</v>
          </cell>
          <cell r="FG685">
            <v>306.49468999999999</v>
          </cell>
          <cell r="FH685">
            <v>425.73613999999998</v>
          </cell>
          <cell r="FI685">
            <v>481.73545799999999</v>
          </cell>
          <cell r="FJ685">
            <v>685.85915499999999</v>
          </cell>
          <cell r="FK685">
            <v>751.221135</v>
          </cell>
          <cell r="FL685">
            <v>858.18513199999995</v>
          </cell>
          <cell r="FM685">
            <v>1038.5488660000001</v>
          </cell>
          <cell r="FN685">
            <v>1238.167886</v>
          </cell>
          <cell r="FP685">
            <v>922.75216899999998</v>
          </cell>
          <cell r="FQ685">
            <v>988.732438</v>
          </cell>
          <cell r="FR685">
            <v>956.05144800000005</v>
          </cell>
          <cell r="FS685">
            <v>1238.167886</v>
          </cell>
          <cell r="FT685">
            <v>922.75216899999998</v>
          </cell>
          <cell r="FU685">
            <v>922.75216899999998</v>
          </cell>
          <cell r="FV685">
            <v>922.75216899999998</v>
          </cell>
          <cell r="FW685">
            <v>1.9129832668956889E-2</v>
          </cell>
          <cell r="FX685" t="str">
            <v>Country MoroccoTotal Partner Project Systems</v>
          </cell>
        </row>
        <row r="686">
          <cell r="A686" t="str">
            <v>Area Tunisia and Algeria</v>
          </cell>
          <cell r="B686" t="str">
            <v>Total Partner Project Systems</v>
          </cell>
          <cell r="C686">
            <v>373.81762204450001</v>
          </cell>
          <cell r="D686">
            <v>396.40938819669998</v>
          </cell>
          <cell r="E686">
            <v>481.07113814531999</v>
          </cell>
          <cell r="F686">
            <v>476.74372997555997</v>
          </cell>
          <cell r="G686">
            <v>871.97276523944004</v>
          </cell>
          <cell r="H686">
            <v>2197.5512688521198</v>
          </cell>
          <cell r="I686">
            <v>2239.9744359843198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P686">
            <v>1.860000000000003</v>
          </cell>
          <cell r="Q686">
            <v>712.84909500000003</v>
          </cell>
          <cell r="R686">
            <v>927.58633114000008</v>
          </cell>
          <cell r="S686">
            <v>978.32676850968005</v>
          </cell>
          <cell r="T686">
            <v>1035.7648662215202</v>
          </cell>
          <cell r="U686">
            <v>2390.2847879799601</v>
          </cell>
          <cell r="V686">
            <v>2395.60165939936</v>
          </cell>
          <cell r="W686">
            <v>2458.0283357001599</v>
          </cell>
          <cell r="X686">
            <v>2500.9391929615999</v>
          </cell>
          <cell r="Y686">
            <v>2275.5145255799998</v>
          </cell>
          <cell r="Z686">
            <v>2627.4978885249602</v>
          </cell>
          <cell r="AA686">
            <v>2675.8997023737602</v>
          </cell>
          <cell r="AC686">
            <v>102.64627996</v>
          </cell>
          <cell r="AD686">
            <v>282.44779440795003</v>
          </cell>
          <cell r="AE686">
            <v>871.79571829041993</v>
          </cell>
          <cell r="AF686">
            <v>985.65673587148012</v>
          </cell>
          <cell r="AG686">
            <v>1215.08291535988</v>
          </cell>
          <cell r="AH686">
            <v>2147.7977268397399</v>
          </cell>
          <cell r="AI686">
            <v>2203.8123988321599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P686">
            <v>13.712679</v>
          </cell>
          <cell r="AQ686">
            <v>13.978914999999999</v>
          </cell>
          <cell r="AR686">
            <v>177.87426593999999</v>
          </cell>
          <cell r="AS686">
            <v>305.40105776988003</v>
          </cell>
          <cell r="AT686">
            <v>915.35611447896008</v>
          </cell>
          <cell r="AU686">
            <v>940.13616589218009</v>
          </cell>
          <cell r="AV686">
            <v>997.99656979264</v>
          </cell>
          <cell r="AW686">
            <v>2370.4655292331199</v>
          </cell>
          <cell r="AX686">
            <v>2766.5113596331198</v>
          </cell>
          <cell r="AY686">
            <v>2769.07491579312</v>
          </cell>
          <cell r="AZ686">
            <v>3268.1949383361502</v>
          </cell>
          <cell r="BA686">
            <v>4373.8570988700694</v>
          </cell>
          <cell r="BC686">
            <v>298.90289698999999</v>
          </cell>
          <cell r="BD686">
            <v>923.33222513999999</v>
          </cell>
          <cell r="BE686">
            <v>1630.1827944032098</v>
          </cell>
          <cell r="BF686">
            <v>1952.43635051</v>
          </cell>
          <cell r="BG686">
            <v>2614.9522403999999</v>
          </cell>
          <cell r="BH686">
            <v>3135.0827059599997</v>
          </cell>
          <cell r="BI686">
            <v>3275.4550093999997</v>
          </cell>
          <cell r="BJ686">
            <v>4661.6467276799995</v>
          </cell>
          <cell r="BK686">
            <v>5254.4808321099999</v>
          </cell>
          <cell r="BL686">
            <v>5468.0686870999998</v>
          </cell>
          <cell r="BM686">
            <v>6009.4131720700007</v>
          </cell>
          <cell r="BN686">
            <v>7282.0665666599998</v>
          </cell>
          <cell r="BP686">
            <v>374.9056615705</v>
          </cell>
          <cell r="BQ686">
            <v>399.64253105901997</v>
          </cell>
          <cell r="BR686">
            <v>484.73623573041999</v>
          </cell>
          <cell r="BS686">
            <v>480.65463606502999</v>
          </cell>
          <cell r="BT686">
            <v>876.88465512697996</v>
          </cell>
          <cell r="BU686">
            <v>2200.4638751269799</v>
          </cell>
          <cell r="BV686">
            <v>2242.6427024049799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C686">
            <v>1.860000000000003</v>
          </cell>
          <cell r="CD686">
            <v>712.97030700000005</v>
          </cell>
          <cell r="CE686">
            <v>930.11213509000004</v>
          </cell>
          <cell r="CF686">
            <v>981.01209638034004</v>
          </cell>
          <cell r="CG686">
            <v>1037.8120963803401</v>
          </cell>
          <cell r="CH686">
            <v>2396.1531013803396</v>
          </cell>
          <cell r="CI686">
            <v>2400.11024332954</v>
          </cell>
          <cell r="CJ686">
            <v>2462.6459288207398</v>
          </cell>
          <cell r="CK686">
            <v>2505.5502092099</v>
          </cell>
          <cell r="CL686">
            <v>2279.0822887762497</v>
          </cell>
          <cell r="CM686">
            <v>2632.2060329541901</v>
          </cell>
          <cell r="CN686">
            <v>2680.7791660736402</v>
          </cell>
          <cell r="CP686">
            <v>102.70852395999999</v>
          </cell>
          <cell r="CQ686">
            <v>283.68953450726997</v>
          </cell>
          <cell r="CR686">
            <v>879.50179744976992</v>
          </cell>
          <cell r="CS686">
            <v>994.00749515748998</v>
          </cell>
          <cell r="CT686">
            <v>1223.9613757422101</v>
          </cell>
          <cell r="CU686">
            <v>2156.9268280922101</v>
          </cell>
          <cell r="CV686">
            <v>2210.8390445299901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C686">
            <v>299.25019398999996</v>
          </cell>
          <cell r="DD686">
            <v>925.39508513999999</v>
          </cell>
          <cell r="DE686">
            <v>1634.4703893532098</v>
          </cell>
          <cell r="DF686">
            <v>1958.7230704799999</v>
          </cell>
          <cell r="DG686">
            <v>2626.1761313500001</v>
          </cell>
          <cell r="DH686">
            <v>3141.3184770400003</v>
          </cell>
          <cell r="DI686">
            <v>3280.27269811</v>
          </cell>
          <cell r="DJ686">
            <v>4672.7409512599997</v>
          </cell>
          <cell r="DK686">
            <v>5267.3862408900004</v>
          </cell>
          <cell r="DL686">
            <v>5480.9858194600001</v>
          </cell>
          <cell r="DM686">
            <v>6024.6128654999993</v>
          </cell>
          <cell r="DN686">
            <v>7302.322641929999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C686">
            <v>1</v>
          </cell>
          <cell r="ED686">
            <v>25.673455287595285</v>
          </cell>
          <cell r="EE686">
            <v>0.45106178375404005</v>
          </cell>
          <cell r="EF686">
            <v>0.45639798111832697</v>
          </cell>
          <cell r="EG686">
            <v>2.1271393008541959</v>
          </cell>
          <cell r="EH686">
            <v>-0.39077414055144122</v>
          </cell>
          <cell r="EI686">
            <v>-0.34872424110716949</v>
          </cell>
          <cell r="EJ686">
            <v>-1</v>
          </cell>
          <cell r="EK686">
            <v>-1</v>
          </cell>
          <cell r="EL686">
            <v>-1</v>
          </cell>
          <cell r="EM686">
            <v>-1</v>
          </cell>
          <cell r="EN686">
            <v>-1</v>
          </cell>
          <cell r="EP686">
            <v>102.70852395999999</v>
          </cell>
          <cell r="EQ686">
            <v>283.68953450726997</v>
          </cell>
          <cell r="ER686">
            <v>879.50179744976992</v>
          </cell>
          <cell r="ES686">
            <v>994.00749515748998</v>
          </cell>
          <cell r="ET686">
            <v>1223.9613757422101</v>
          </cell>
          <cell r="EU686">
            <v>2156.9268280922101</v>
          </cell>
          <cell r="EV686">
            <v>2210.8390445299901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C686">
            <v>299.25019398999996</v>
          </cell>
          <cell r="FD686">
            <v>925.39508513999999</v>
          </cell>
          <cell r="FE686">
            <v>1634.4703893532098</v>
          </cell>
          <cell r="FF686">
            <v>1958.7230704799999</v>
          </cell>
          <cell r="FG686">
            <v>2626.1761313500001</v>
          </cell>
          <cell r="FH686">
            <v>3141.3184770400003</v>
          </cell>
          <cell r="FI686">
            <v>3280.27269811</v>
          </cell>
          <cell r="FJ686">
            <v>4672.7409512599997</v>
          </cell>
          <cell r="FK686">
            <v>5267.3862408900004</v>
          </cell>
          <cell r="FL686">
            <v>5480.9858194600001</v>
          </cell>
          <cell r="FM686">
            <v>6024.6128654999993</v>
          </cell>
          <cell r="FN686">
            <v>7302.322641929999</v>
          </cell>
          <cell r="FP686">
            <v>3436.328330765029</v>
          </cell>
          <cell r="FQ686">
            <v>2680.7791660736402</v>
          </cell>
          <cell r="FR686">
            <v>4312.8869154814493</v>
          </cell>
          <cell r="FS686">
            <v>7302.322641929999</v>
          </cell>
          <cell r="FT686">
            <v>3436.328330765029</v>
          </cell>
          <cell r="FU686">
            <v>3436.328330765029</v>
          </cell>
          <cell r="FV686">
            <v>3436.328330765029</v>
          </cell>
          <cell r="FW686">
            <v>0</v>
          </cell>
          <cell r="FX686" t="str">
            <v>Area Tunisia and AlgeriaTotal Partner Project Systems</v>
          </cell>
        </row>
        <row r="687">
          <cell r="A687" t="str">
            <v>Country Algeria</v>
          </cell>
          <cell r="B687" t="str">
            <v>Total Partner Project Systems</v>
          </cell>
          <cell r="C687">
            <v>280.59762204449999</v>
          </cell>
          <cell r="D687">
            <v>275.77938819669998</v>
          </cell>
          <cell r="E687">
            <v>276.00113814532</v>
          </cell>
          <cell r="F687">
            <v>276.78372997555999</v>
          </cell>
          <cell r="G687">
            <v>615.72276523944004</v>
          </cell>
          <cell r="H687">
            <v>1808.66126885212</v>
          </cell>
          <cell r="I687">
            <v>1851.4544359843198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P687">
            <v>-19.309999999999999</v>
          </cell>
          <cell r="Q687">
            <v>620.5290950000001</v>
          </cell>
          <cell r="R687">
            <v>800.39633114000003</v>
          </cell>
          <cell r="S687">
            <v>817.23676850968002</v>
          </cell>
          <cell r="T687">
            <v>817.87486622152005</v>
          </cell>
          <cell r="U687">
            <v>2026.63478797996</v>
          </cell>
          <cell r="V687">
            <v>2029.0916593993597</v>
          </cell>
          <cell r="W687">
            <v>2052.92833570016</v>
          </cell>
          <cell r="X687">
            <v>2050.1991929615997</v>
          </cell>
          <cell r="Y687">
            <v>1822.0745255799998</v>
          </cell>
          <cell r="Z687">
            <v>2125.4378885249598</v>
          </cell>
          <cell r="AA687">
            <v>2161.8997023737602</v>
          </cell>
          <cell r="AC687">
            <v>102.64627996</v>
          </cell>
          <cell r="AD687">
            <v>229.12779440795001</v>
          </cell>
          <cell r="AE687">
            <v>764.53571829041994</v>
          </cell>
          <cell r="AF687">
            <v>793.56673587148009</v>
          </cell>
          <cell r="AG687">
            <v>1039.9629153598801</v>
          </cell>
          <cell r="AH687">
            <v>1915.5177268397399</v>
          </cell>
          <cell r="AI687">
            <v>1925.7523988321598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P687">
            <v>13.712679</v>
          </cell>
          <cell r="AQ687">
            <v>13.978914999999999</v>
          </cell>
          <cell r="AR687">
            <v>177.87426593999999</v>
          </cell>
          <cell r="AS687">
            <v>305.40105776988003</v>
          </cell>
          <cell r="AT687">
            <v>915.35611447896008</v>
          </cell>
          <cell r="AU687">
            <v>940.13616589218009</v>
          </cell>
          <cell r="AV687">
            <v>997.99656979264</v>
          </cell>
          <cell r="AW687">
            <v>2370.4655292331199</v>
          </cell>
          <cell r="AX687">
            <v>2766.5113596331198</v>
          </cell>
          <cell r="AY687">
            <v>2769.07491579312</v>
          </cell>
          <cell r="AZ687">
            <v>3268.1949383361502</v>
          </cell>
          <cell r="BA687">
            <v>4373.8570988700694</v>
          </cell>
          <cell r="BC687">
            <v>262.58289698999999</v>
          </cell>
          <cell r="BD687">
            <v>865.62222514000007</v>
          </cell>
          <cell r="BE687">
            <v>1502.0027944032099</v>
          </cell>
          <cell r="BF687">
            <v>1793.3153505100001</v>
          </cell>
          <cell r="BG687">
            <v>2425.8322404</v>
          </cell>
          <cell r="BH687">
            <v>2890.4627059599998</v>
          </cell>
          <cell r="BI687">
            <v>3013.7650094000001</v>
          </cell>
          <cell r="BJ687">
            <v>4399.9567276799999</v>
          </cell>
          <cell r="BK687">
            <v>4953.5208321099999</v>
          </cell>
          <cell r="BL687">
            <v>4996.2386870999999</v>
          </cell>
          <cell r="BM687">
            <v>5531.6131720699996</v>
          </cell>
          <cell r="BN687">
            <v>6754.2665666600005</v>
          </cell>
          <cell r="BP687">
            <v>281.68566157049997</v>
          </cell>
          <cell r="BQ687">
            <v>279.01253105901998</v>
          </cell>
          <cell r="BR687">
            <v>279.66623573042</v>
          </cell>
          <cell r="BS687">
            <v>280.69463606502995</v>
          </cell>
          <cell r="BT687">
            <v>620.63465512697996</v>
          </cell>
          <cell r="BU687">
            <v>1811.5738751269801</v>
          </cell>
          <cell r="BV687">
            <v>1854.1227024049799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C687">
            <v>-19.309999999999999</v>
          </cell>
          <cell r="CD687">
            <v>620.65030700000011</v>
          </cell>
          <cell r="CE687">
            <v>802.9221350900001</v>
          </cell>
          <cell r="CF687">
            <v>819.92209638034001</v>
          </cell>
          <cell r="CG687">
            <v>819.92209638034001</v>
          </cell>
          <cell r="CH687">
            <v>2032.50310138034</v>
          </cell>
          <cell r="CI687">
            <v>2033.6002433295398</v>
          </cell>
          <cell r="CJ687">
            <v>2057.5459288207398</v>
          </cell>
          <cell r="CK687">
            <v>2054.8102092098998</v>
          </cell>
          <cell r="CL687">
            <v>1825.6422887762501</v>
          </cell>
          <cell r="CM687">
            <v>2130.1460329541901</v>
          </cell>
          <cell r="CN687">
            <v>2166.7791660736402</v>
          </cell>
          <cell r="CP687">
            <v>102.70852395999999</v>
          </cell>
          <cell r="CQ687">
            <v>230.36953450727</v>
          </cell>
          <cell r="CR687">
            <v>772.24179744976993</v>
          </cell>
          <cell r="CS687">
            <v>801.91749515749007</v>
          </cell>
          <cell r="CT687">
            <v>1048.8413757422099</v>
          </cell>
          <cell r="CU687">
            <v>1924.6468280922102</v>
          </cell>
          <cell r="CV687">
            <v>1932.77904452999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C687">
            <v>262.93019398999996</v>
          </cell>
          <cell r="DD687">
            <v>867.68508513999996</v>
          </cell>
          <cell r="DE687">
            <v>1506.2903893532098</v>
          </cell>
          <cell r="DF687">
            <v>1799.6020704800001</v>
          </cell>
          <cell r="DG687">
            <v>2437.0561313500002</v>
          </cell>
          <cell r="DH687">
            <v>2896.6984770399999</v>
          </cell>
          <cell r="DI687">
            <v>3018.5826981099999</v>
          </cell>
          <cell r="DJ687">
            <v>4411.0509512600001</v>
          </cell>
          <cell r="DK687">
            <v>4966.4262408900004</v>
          </cell>
          <cell r="DL687">
            <v>5009.1558194600002</v>
          </cell>
          <cell r="DM687">
            <v>5546.8128655</v>
          </cell>
          <cell r="DN687">
            <v>6774.5226419299997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C687">
            <v>1</v>
          </cell>
          <cell r="ED687">
            <v>25.673455287595285</v>
          </cell>
          <cell r="EE687">
            <v>0.45106178375404005</v>
          </cell>
          <cell r="EF687">
            <v>0.45639798111832697</v>
          </cell>
          <cell r="EG687">
            <v>2.1271393008541959</v>
          </cell>
          <cell r="EH687">
            <v>-0.39077414055144122</v>
          </cell>
          <cell r="EI687">
            <v>-0.34872424110716949</v>
          </cell>
          <cell r="EJ687">
            <v>-1</v>
          </cell>
          <cell r="EK687">
            <v>-1</v>
          </cell>
          <cell r="EL687">
            <v>-1</v>
          </cell>
          <cell r="EM687">
            <v>-1</v>
          </cell>
          <cell r="EN687">
            <v>-1</v>
          </cell>
          <cell r="EP687">
            <v>102.70852395999999</v>
          </cell>
          <cell r="EQ687">
            <v>230.36953450727</v>
          </cell>
          <cell r="ER687">
            <v>772.24179744976993</v>
          </cell>
          <cell r="ES687">
            <v>801.91749515749007</v>
          </cell>
          <cell r="ET687">
            <v>1048.8413757422099</v>
          </cell>
          <cell r="EU687">
            <v>1924.6468280922102</v>
          </cell>
          <cell r="EV687">
            <v>1932.77904452999</v>
          </cell>
          <cell r="EW687">
            <v>0</v>
          </cell>
          <cell r="EX687">
            <v>0</v>
          </cell>
          <cell r="EY687">
            <v>0</v>
          </cell>
          <cell r="EZ687">
            <v>0</v>
          </cell>
          <cell r="FA687">
            <v>0</v>
          </cell>
          <cell r="FC687">
            <v>262.93019398999996</v>
          </cell>
          <cell r="FD687">
            <v>867.68508513999996</v>
          </cell>
          <cell r="FE687">
            <v>1506.2903893532098</v>
          </cell>
          <cell r="FF687">
            <v>1799.6020704800001</v>
          </cell>
          <cell r="FG687">
            <v>2437.0561313500002</v>
          </cell>
          <cell r="FH687">
            <v>2896.6984770399999</v>
          </cell>
          <cell r="FI687">
            <v>3018.5826981099999</v>
          </cell>
          <cell r="FJ687">
            <v>4411.0509512600001</v>
          </cell>
          <cell r="FK687">
            <v>4966.4262408900004</v>
          </cell>
          <cell r="FL687">
            <v>5009.1558194600002</v>
          </cell>
          <cell r="FM687">
            <v>5546.8128655</v>
          </cell>
          <cell r="FN687">
            <v>6774.5226419299997</v>
          </cell>
          <cell r="FP687">
            <v>2916.8683307650299</v>
          </cell>
          <cell r="FQ687">
            <v>2166.7791660736402</v>
          </cell>
          <cell r="FR687">
            <v>3792.16743548145</v>
          </cell>
          <cell r="FS687">
            <v>6774.5226419299997</v>
          </cell>
          <cell r="FT687">
            <v>2916.8683307650299</v>
          </cell>
          <cell r="FU687">
            <v>2916.8683307650299</v>
          </cell>
          <cell r="FV687">
            <v>2916.8683307650299</v>
          </cell>
          <cell r="FW687">
            <v>0</v>
          </cell>
          <cell r="FX687" t="str">
            <v>Country AlgeriaTotal Partner Project Systems</v>
          </cell>
        </row>
        <row r="688">
          <cell r="A688" t="str">
            <v>Country Tunisia</v>
          </cell>
          <cell r="B688" t="str">
            <v>Total Partner Project Systems</v>
          </cell>
          <cell r="C688">
            <v>93.22</v>
          </cell>
          <cell r="D688">
            <v>120.63</v>
          </cell>
          <cell r="E688">
            <v>205.07</v>
          </cell>
          <cell r="F688">
            <v>199.96</v>
          </cell>
          <cell r="G688">
            <v>256.25</v>
          </cell>
          <cell r="H688">
            <v>388.89</v>
          </cell>
          <cell r="I688">
            <v>388.52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P688">
            <v>21.17</v>
          </cell>
          <cell r="Q688">
            <v>92.32</v>
          </cell>
          <cell r="R688">
            <v>127.19</v>
          </cell>
          <cell r="S688">
            <v>161.09</v>
          </cell>
          <cell r="T688">
            <v>217.89</v>
          </cell>
          <cell r="U688">
            <v>363.65</v>
          </cell>
          <cell r="V688">
            <v>366.51</v>
          </cell>
          <cell r="W688">
            <v>405.1</v>
          </cell>
          <cell r="X688">
            <v>450.74</v>
          </cell>
          <cell r="Y688">
            <v>453.44</v>
          </cell>
          <cell r="Z688">
            <v>502.06</v>
          </cell>
          <cell r="AA688">
            <v>514</v>
          </cell>
          <cell r="AC688">
            <v>0</v>
          </cell>
          <cell r="AD688">
            <v>53.32</v>
          </cell>
          <cell r="AE688">
            <v>107.26</v>
          </cell>
          <cell r="AF688">
            <v>192.09</v>
          </cell>
          <cell r="AG688">
            <v>175.12</v>
          </cell>
          <cell r="AH688">
            <v>232.28</v>
          </cell>
          <cell r="AI688">
            <v>278.06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C688">
            <v>36.32</v>
          </cell>
          <cell r="BD688">
            <v>57.71</v>
          </cell>
          <cell r="BE688">
            <v>128.18</v>
          </cell>
          <cell r="BF688">
            <v>159.12099999999998</v>
          </cell>
          <cell r="BG688">
            <v>189.12</v>
          </cell>
          <cell r="BH688">
            <v>244.62</v>
          </cell>
          <cell r="BI688">
            <v>261.69</v>
          </cell>
          <cell r="BJ688">
            <v>261.69</v>
          </cell>
          <cell r="BK688">
            <v>300.95999999999998</v>
          </cell>
          <cell r="BL688">
            <v>471.83</v>
          </cell>
          <cell r="BM688">
            <v>477.8</v>
          </cell>
          <cell r="BN688">
            <v>527.79999999999995</v>
          </cell>
          <cell r="BP688">
            <v>93.22</v>
          </cell>
          <cell r="BQ688">
            <v>120.63</v>
          </cell>
          <cell r="BR688">
            <v>205.07</v>
          </cell>
          <cell r="BS688">
            <v>199.96</v>
          </cell>
          <cell r="BT688">
            <v>256.25</v>
          </cell>
          <cell r="BU688">
            <v>388.89</v>
          </cell>
          <cell r="BV688">
            <v>388.52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C688">
            <v>21.17</v>
          </cell>
          <cell r="CD688">
            <v>92.32</v>
          </cell>
          <cell r="CE688">
            <v>127.19</v>
          </cell>
          <cell r="CF688">
            <v>161.09</v>
          </cell>
          <cell r="CG688">
            <v>217.89</v>
          </cell>
          <cell r="CH688">
            <v>363.65</v>
          </cell>
          <cell r="CI688">
            <v>366.51</v>
          </cell>
          <cell r="CJ688">
            <v>405.1</v>
          </cell>
          <cell r="CK688">
            <v>450.74</v>
          </cell>
          <cell r="CL688">
            <v>453.44</v>
          </cell>
          <cell r="CM688">
            <v>502.06</v>
          </cell>
          <cell r="CN688">
            <v>514</v>
          </cell>
          <cell r="CP688">
            <v>0</v>
          </cell>
          <cell r="CQ688">
            <v>53.32</v>
          </cell>
          <cell r="CR688">
            <v>107.26</v>
          </cell>
          <cell r="CS688">
            <v>192.09</v>
          </cell>
          <cell r="CT688">
            <v>175.12</v>
          </cell>
          <cell r="CU688">
            <v>232.28</v>
          </cell>
          <cell r="CV688">
            <v>278.06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C688">
            <v>36.32</v>
          </cell>
          <cell r="DD688">
            <v>57.71</v>
          </cell>
          <cell r="DE688">
            <v>128.18</v>
          </cell>
          <cell r="DF688">
            <v>159.12099999999998</v>
          </cell>
          <cell r="DG688">
            <v>189.12</v>
          </cell>
          <cell r="DH688">
            <v>244.62</v>
          </cell>
          <cell r="DI688">
            <v>261.69</v>
          </cell>
          <cell r="DJ688">
            <v>261.69</v>
          </cell>
          <cell r="DK688">
            <v>300.95999999999998</v>
          </cell>
          <cell r="DL688">
            <v>471.83</v>
          </cell>
          <cell r="DM688">
            <v>477.8</v>
          </cell>
          <cell r="DN688">
            <v>527.79999999999995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C688">
            <v>1</v>
          </cell>
          <cell r="ED688">
            <v>1</v>
          </cell>
          <cell r="EE688">
            <v>1</v>
          </cell>
          <cell r="EF688">
            <v>1</v>
          </cell>
          <cell r="EG688">
            <v>1</v>
          </cell>
          <cell r="EH688">
            <v>1</v>
          </cell>
          <cell r="EI688">
            <v>1</v>
          </cell>
          <cell r="EJ688">
            <v>1</v>
          </cell>
          <cell r="EK688">
            <v>1</v>
          </cell>
          <cell r="EL688">
            <v>1</v>
          </cell>
          <cell r="EM688">
            <v>1</v>
          </cell>
          <cell r="EN688">
            <v>1</v>
          </cell>
          <cell r="EP688">
            <v>0</v>
          </cell>
          <cell r="EQ688">
            <v>53.32</v>
          </cell>
          <cell r="ER688">
            <v>107.26</v>
          </cell>
          <cell r="ES688">
            <v>192.09</v>
          </cell>
          <cell r="ET688">
            <v>175.12</v>
          </cell>
          <cell r="EU688">
            <v>232.28</v>
          </cell>
          <cell r="EV688">
            <v>278.06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C688">
            <v>36.32</v>
          </cell>
          <cell r="FD688">
            <v>57.71</v>
          </cell>
          <cell r="FE688">
            <v>128.18</v>
          </cell>
          <cell r="FF688">
            <v>159.12099999999998</v>
          </cell>
          <cell r="FG688">
            <v>189.12</v>
          </cell>
          <cell r="FH688">
            <v>244.62</v>
          </cell>
          <cell r="FI688">
            <v>261.69</v>
          </cell>
          <cell r="FJ688">
            <v>261.69</v>
          </cell>
          <cell r="FK688">
            <v>300.95999999999998</v>
          </cell>
          <cell r="FL688">
            <v>471.83</v>
          </cell>
          <cell r="FM688">
            <v>477.8</v>
          </cell>
          <cell r="FN688">
            <v>527.79999999999995</v>
          </cell>
          <cell r="FP688">
            <v>519.45999999999901</v>
          </cell>
          <cell r="FQ688">
            <v>514</v>
          </cell>
          <cell r="FR688">
            <v>520.71947999999895</v>
          </cell>
          <cell r="FS688">
            <v>527.79999999999995</v>
          </cell>
          <cell r="FT688">
            <v>519.45999999999901</v>
          </cell>
          <cell r="FU688">
            <v>519.45999999999901</v>
          </cell>
          <cell r="FV688">
            <v>519.45999999999901</v>
          </cell>
          <cell r="FW688">
            <v>0</v>
          </cell>
          <cell r="FX688" t="str">
            <v>Country TunisiaTotal Partner Project Systems</v>
          </cell>
        </row>
        <row r="689">
          <cell r="A689" t="str">
            <v>Area SEINT</v>
          </cell>
          <cell r="B689" t="str">
            <v>Total Partner Project Systems</v>
          </cell>
          <cell r="C689">
            <v>85.009999999999991</v>
          </cell>
          <cell r="D689">
            <v>166.60000000000002</v>
          </cell>
          <cell r="E689">
            <v>288.09999999999997</v>
          </cell>
          <cell r="F689">
            <v>631.95000000000005</v>
          </cell>
          <cell r="G689">
            <v>787.19</v>
          </cell>
          <cell r="H689">
            <v>878.23</v>
          </cell>
          <cell r="I689">
            <v>996.95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P689">
            <v>276.58</v>
          </cell>
          <cell r="Q689">
            <v>333.59000000000003</v>
          </cell>
          <cell r="R689">
            <v>349.77000000000004</v>
          </cell>
          <cell r="S689">
            <v>694.16</v>
          </cell>
          <cell r="T689">
            <v>813.73</v>
          </cell>
          <cell r="U689">
            <v>811.14</v>
          </cell>
          <cell r="V689">
            <v>967.43999999999994</v>
          </cell>
          <cell r="W689">
            <v>1209.6600000000001</v>
          </cell>
          <cell r="X689">
            <v>1489.25</v>
          </cell>
          <cell r="Y689">
            <v>1752.3969999999999</v>
          </cell>
          <cell r="Z689">
            <v>2136.4270000000001</v>
          </cell>
          <cell r="AA689">
            <v>1891.0170000000001</v>
          </cell>
          <cell r="AC689">
            <v>178.23278999999999</v>
          </cell>
          <cell r="AD689">
            <v>449.71544</v>
          </cell>
          <cell r="AE689">
            <v>625.44771000000003</v>
          </cell>
          <cell r="AF689">
            <v>968.11974999999995</v>
          </cell>
          <cell r="AG689">
            <v>1167.89877</v>
          </cell>
          <cell r="AH689">
            <v>1338.1195</v>
          </cell>
          <cell r="AI689">
            <v>1811.77646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P689">
            <v>124.554</v>
          </cell>
          <cell r="AQ689">
            <v>424.73900000000003</v>
          </cell>
          <cell r="AR689">
            <v>922.87800000000004</v>
          </cell>
          <cell r="AS689">
            <v>1353.9809999999998</v>
          </cell>
          <cell r="AT689">
            <v>1570.58</v>
          </cell>
          <cell r="AU689">
            <v>1735.1799999999998</v>
          </cell>
          <cell r="AV689">
            <v>1746.37</v>
          </cell>
          <cell r="AW689">
            <v>1863.2799999999997</v>
          </cell>
          <cell r="AX689">
            <v>2381.14</v>
          </cell>
          <cell r="AY689">
            <v>2941.48</v>
          </cell>
          <cell r="AZ689">
            <v>3259.59</v>
          </cell>
          <cell r="BA689">
            <v>3397.9400000000005</v>
          </cell>
          <cell r="BC689">
            <v>260.65510999999998</v>
          </cell>
          <cell r="BD689">
            <v>647.08285999999998</v>
          </cell>
          <cell r="BE689">
            <v>1274.651932</v>
          </cell>
          <cell r="BF689">
            <v>1918.3387369999998</v>
          </cell>
          <cell r="BG689">
            <v>2300.9327069999999</v>
          </cell>
          <cell r="BH689">
            <v>2650.9200500000002</v>
          </cell>
          <cell r="BI689">
            <v>2719.13717</v>
          </cell>
          <cell r="BJ689">
            <v>2943.2077199999999</v>
          </cell>
          <cell r="BK689">
            <v>3503.3154500000001</v>
          </cell>
          <cell r="BL689">
            <v>4009.1769099999997</v>
          </cell>
          <cell r="BM689">
            <v>4532.4750100000001</v>
          </cell>
          <cell r="BN689">
            <v>4916.0274300000001</v>
          </cell>
          <cell r="BP689">
            <v>85.009999999999991</v>
          </cell>
          <cell r="BQ689">
            <v>166.60000000000002</v>
          </cell>
          <cell r="BR689">
            <v>288.09999999999997</v>
          </cell>
          <cell r="BS689">
            <v>631.95000000000005</v>
          </cell>
          <cell r="BT689">
            <v>787.19</v>
          </cell>
          <cell r="BU689">
            <v>878.23</v>
          </cell>
          <cell r="BV689">
            <v>996.95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C689">
            <v>276.58</v>
          </cell>
          <cell r="CD689">
            <v>333.59000000000003</v>
          </cell>
          <cell r="CE689">
            <v>349.77000000000004</v>
          </cell>
          <cell r="CF689">
            <v>694.16</v>
          </cell>
          <cell r="CG689">
            <v>813.73</v>
          </cell>
          <cell r="CH689">
            <v>811.14</v>
          </cell>
          <cell r="CI689">
            <v>967.43999999999994</v>
          </cell>
          <cell r="CJ689">
            <v>1209.6600000000001</v>
          </cell>
          <cell r="CK689">
            <v>1489.25</v>
          </cell>
          <cell r="CL689">
            <v>1752.3969999999999</v>
          </cell>
          <cell r="CM689">
            <v>2136.4270000000001</v>
          </cell>
          <cell r="CN689">
            <v>1891.0170000000001</v>
          </cell>
          <cell r="CP689">
            <v>178.23278999999999</v>
          </cell>
          <cell r="CQ689">
            <v>449.71544</v>
          </cell>
          <cell r="CR689">
            <v>625.44771000000003</v>
          </cell>
          <cell r="CS689">
            <v>968.11974999999995</v>
          </cell>
          <cell r="CT689">
            <v>1167.89877</v>
          </cell>
          <cell r="CU689">
            <v>1338.1195</v>
          </cell>
          <cell r="CV689">
            <v>1811.77646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C689">
            <v>260.65510999999998</v>
          </cell>
          <cell r="DD689">
            <v>647.08285999999998</v>
          </cell>
          <cell r="DE689">
            <v>1274.651932</v>
          </cell>
          <cell r="DF689">
            <v>1918.3387369999998</v>
          </cell>
          <cell r="DG689">
            <v>2300.9327069999999</v>
          </cell>
          <cell r="DH689">
            <v>2650.9200500000002</v>
          </cell>
          <cell r="DI689">
            <v>2719.13717</v>
          </cell>
          <cell r="DJ689">
            <v>2943.2077199999999</v>
          </cell>
          <cell r="DK689">
            <v>3503.3154500000001</v>
          </cell>
          <cell r="DL689">
            <v>4009.1769099999997</v>
          </cell>
          <cell r="DM689">
            <v>4532.4750100000001</v>
          </cell>
          <cell r="DN689">
            <v>4916.0274300000001</v>
          </cell>
          <cell r="DP689">
            <v>8.2210838440573159E-3</v>
          </cell>
          <cell r="DQ689">
            <v>2.5780076060395111E-4</v>
          </cell>
          <cell r="DR689">
            <v>-4.4281998382388211E-3</v>
          </cell>
          <cell r="DS689">
            <v>-3.6161426835544207E-3</v>
          </cell>
          <cell r="DT689">
            <v>-3.3529842214389239E-3</v>
          </cell>
          <cell r="DU689">
            <v>-1.6293982241750405E-3</v>
          </cell>
          <cell r="DV689">
            <v>-1.8942080472086778E-3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C689">
            <v>-0.36994066469930886</v>
          </cell>
          <cell r="ED689">
            <v>-0.31417466566274377</v>
          </cell>
          <cell r="EE689">
            <v>0.14141616524002565</v>
          </cell>
          <cell r="EF689">
            <v>9.5360361361770396E-2</v>
          </cell>
          <cell r="EG689">
            <v>0.31828036021973349</v>
          </cell>
          <cell r="EH689">
            <v>1.3077892161070483</v>
          </cell>
          <cell r="EI689">
            <v>1.1195195623016017</v>
          </cell>
          <cell r="EJ689">
            <v>-1</v>
          </cell>
          <cell r="EK689">
            <v>-1</v>
          </cell>
          <cell r="EL689">
            <v>-1</v>
          </cell>
          <cell r="EM689">
            <v>-1</v>
          </cell>
          <cell r="EN689">
            <v>-1</v>
          </cell>
          <cell r="EP689">
            <v>178.23278999999999</v>
          </cell>
          <cell r="EQ689">
            <v>449.71544</v>
          </cell>
          <cell r="ER689">
            <v>625.44771000000003</v>
          </cell>
          <cell r="ES689">
            <v>968.11974999999995</v>
          </cell>
          <cell r="ET689">
            <v>1167.89877</v>
          </cell>
          <cell r="EU689">
            <v>1338.1195</v>
          </cell>
          <cell r="EV689">
            <v>1811.77646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C689">
            <v>260.65510999999998</v>
          </cell>
          <cell r="FD689">
            <v>647.08285999999998</v>
          </cell>
          <cell r="FE689">
            <v>1274.651932</v>
          </cell>
          <cell r="FF689">
            <v>1918.3387369999998</v>
          </cell>
          <cell r="FG689">
            <v>2300.9327069999999</v>
          </cell>
          <cell r="FH689">
            <v>2650.9200500000002</v>
          </cell>
          <cell r="FI689">
            <v>2719.13717</v>
          </cell>
          <cell r="FJ689">
            <v>2943.2077199999999</v>
          </cell>
          <cell r="FK689">
            <v>3503.3154500000001</v>
          </cell>
          <cell r="FL689">
            <v>4009.1769099999997</v>
          </cell>
          <cell r="FM689">
            <v>4532.4750100000001</v>
          </cell>
          <cell r="FN689">
            <v>4916.0274300000001</v>
          </cell>
          <cell r="FP689">
            <v>1912.7</v>
          </cell>
          <cell r="FQ689">
            <v>1891.0170000000001</v>
          </cell>
          <cell r="FR689">
            <v>4092.3922400000001</v>
          </cell>
          <cell r="FS689">
            <v>4916.0274300000001</v>
          </cell>
          <cell r="FT689">
            <v>1912.7</v>
          </cell>
          <cell r="FU689">
            <v>1912.7</v>
          </cell>
          <cell r="FV689">
            <v>1912.7</v>
          </cell>
          <cell r="FW689">
            <v>0</v>
          </cell>
          <cell r="FX689" t="str">
            <v>Area SEINTTotal Partner Project Systems</v>
          </cell>
        </row>
        <row r="690">
          <cell r="A690" t="str">
            <v>Cluster Anglophone Africa</v>
          </cell>
          <cell r="B690" t="str">
            <v>Total Partner Project Systems</v>
          </cell>
          <cell r="C690">
            <v>454.21812500000004</v>
          </cell>
          <cell r="D690">
            <v>957.94370900000013</v>
          </cell>
          <cell r="E690">
            <v>1690.8794289999998</v>
          </cell>
          <cell r="F690">
            <v>2241.9751430000001</v>
          </cell>
          <cell r="G690">
            <v>2816.713076</v>
          </cell>
          <cell r="H690">
            <v>6307.9429277999998</v>
          </cell>
          <cell r="I690">
            <v>6440.8675358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P690">
            <v>2083.3073440000003</v>
          </cell>
          <cell r="Q690">
            <v>2637.2139340000003</v>
          </cell>
          <cell r="R690">
            <v>4304.1771520000002</v>
          </cell>
          <cell r="S690">
            <v>6317.4764139999997</v>
          </cell>
          <cell r="T690">
            <v>8082.7445049999997</v>
          </cell>
          <cell r="U690">
            <v>10174.827804</v>
          </cell>
          <cell r="V690">
            <v>10962.265651</v>
          </cell>
          <cell r="W690">
            <v>12045.370176</v>
          </cell>
          <cell r="X690">
            <v>12681.390569000001</v>
          </cell>
          <cell r="Y690">
            <v>13590.756786</v>
          </cell>
          <cell r="Z690">
            <v>14250.197262</v>
          </cell>
          <cell r="AA690">
            <v>14520.217504</v>
          </cell>
          <cell r="AC690">
            <v>553.26754849999998</v>
          </cell>
          <cell r="AD690">
            <v>1135.7305291</v>
          </cell>
          <cell r="AE690">
            <v>1896.6335062999999</v>
          </cell>
          <cell r="AF690">
            <v>2224.1908249999997</v>
          </cell>
          <cell r="AG690">
            <v>2766.9627418999999</v>
          </cell>
          <cell r="AH690">
            <v>3513.4889496000001</v>
          </cell>
          <cell r="AI690">
            <v>4067.7364225000001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P690">
            <v>587.00231599999995</v>
          </cell>
          <cell r="AQ690">
            <v>1123.2146319999999</v>
          </cell>
          <cell r="AR690">
            <v>2589.2977940000001</v>
          </cell>
          <cell r="AS690">
            <v>3145.838726</v>
          </cell>
          <cell r="AT690">
            <v>4202.2035069999993</v>
          </cell>
          <cell r="AU690">
            <v>5810.0765289999999</v>
          </cell>
          <cell r="AV690">
            <v>6801.2163359999995</v>
          </cell>
          <cell r="AW690">
            <v>7894.1560069999996</v>
          </cell>
          <cell r="AX690">
            <v>10338.953966999999</v>
          </cell>
          <cell r="AY690">
            <v>11379.039563</v>
          </cell>
          <cell r="AZ690">
            <v>12702.592468000001</v>
          </cell>
          <cell r="BA690">
            <v>14847.545998</v>
          </cell>
          <cell r="BC690">
            <v>629.02201290000005</v>
          </cell>
          <cell r="BD690">
            <v>1339.8757430000001</v>
          </cell>
          <cell r="BE690">
            <v>2807.6507890999997</v>
          </cell>
          <cell r="BF690">
            <v>3364.0645842999998</v>
          </cell>
          <cell r="BG690">
            <v>4420.1741082999997</v>
          </cell>
          <cell r="BH690">
            <v>6026.1543205999997</v>
          </cell>
          <cell r="BI690">
            <v>7019.3847296000004</v>
          </cell>
          <cell r="BJ690">
            <v>8115.2220230999992</v>
          </cell>
          <cell r="BK690">
            <v>10560.939717499999</v>
          </cell>
          <cell r="BL690">
            <v>11606.0024443</v>
          </cell>
          <cell r="BM690">
            <v>12838.4515703</v>
          </cell>
          <cell r="BN690">
            <v>15069.8945859</v>
          </cell>
          <cell r="BP690">
            <v>464.83894600000002</v>
          </cell>
          <cell r="BQ690">
            <v>975.18359799999996</v>
          </cell>
          <cell r="BR690">
            <v>1739.094435</v>
          </cell>
          <cell r="BS690">
            <v>2288.912476</v>
          </cell>
          <cell r="BT690">
            <v>2841.4456610000002</v>
          </cell>
          <cell r="BU690">
            <v>6308.4473378000002</v>
          </cell>
          <cell r="BV690">
            <v>6423.8574938000002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C690">
            <v>1997.529346</v>
          </cell>
          <cell r="CD690">
            <v>2559.4924110000002</v>
          </cell>
          <cell r="CE690">
            <v>4269.4781210000001</v>
          </cell>
          <cell r="CF690">
            <v>6277.2056169999996</v>
          </cell>
          <cell r="CG690">
            <v>7975.6284660000001</v>
          </cell>
          <cell r="CH690">
            <v>10045.492064</v>
          </cell>
          <cell r="CI690">
            <v>10825.552696000001</v>
          </cell>
          <cell r="CJ690">
            <v>11894.784653000001</v>
          </cell>
          <cell r="CK690">
            <v>12530.217581999999</v>
          </cell>
          <cell r="CL690">
            <v>13441.580066</v>
          </cell>
          <cell r="CM690">
            <v>14072.233989999999</v>
          </cell>
          <cell r="CN690">
            <v>14343.6023</v>
          </cell>
          <cell r="CP690">
            <v>560.58534050000003</v>
          </cell>
          <cell r="CQ690">
            <v>1155.8110130999999</v>
          </cell>
          <cell r="CR690">
            <v>1936.1118542999998</v>
          </cell>
          <cell r="CS690">
            <v>2259.2641509999999</v>
          </cell>
          <cell r="CT690">
            <v>2775.6535069000001</v>
          </cell>
          <cell r="CU690">
            <v>3493.6480736000003</v>
          </cell>
          <cell r="CV690">
            <v>4040.9869005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C690">
            <v>637.74832990000004</v>
          </cell>
          <cell r="DD690">
            <v>1344.9353759999999</v>
          </cell>
          <cell r="DE690">
            <v>2805.0118741000001</v>
          </cell>
          <cell r="DF690">
            <v>3359.9445073000002</v>
          </cell>
          <cell r="DG690">
            <v>4394.6121413000001</v>
          </cell>
          <cell r="DH690">
            <v>5952.5180476000005</v>
          </cell>
          <cell r="DI690">
            <v>6941.8659535999996</v>
          </cell>
          <cell r="DJ690">
            <v>8022.1731221</v>
          </cell>
          <cell r="DK690">
            <v>10458.4752825</v>
          </cell>
          <cell r="DL690">
            <v>11509.8364253</v>
          </cell>
          <cell r="DM690">
            <v>12731.9502663</v>
          </cell>
          <cell r="DN690">
            <v>14911.036384899999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C690">
            <v>-0.78197258013410043</v>
          </cell>
          <cell r="ED690">
            <v>-0.63888747229528708</v>
          </cell>
          <cell r="EE690">
            <v>-0.6079059549917798</v>
          </cell>
          <cell r="EF690">
            <v>-0.64609059702226279</v>
          </cell>
          <cell r="EG690">
            <v>-0.65229839504201292</v>
          </cell>
          <cell r="EH690">
            <v>-0.58650361789552696</v>
          </cell>
          <cell r="EI690">
            <v>-0.60632962401500612</v>
          </cell>
          <cell r="EJ690">
            <v>-1</v>
          </cell>
          <cell r="EK690">
            <v>-1</v>
          </cell>
          <cell r="EL690">
            <v>-1</v>
          </cell>
          <cell r="EM690">
            <v>-1</v>
          </cell>
          <cell r="EN690">
            <v>-1</v>
          </cell>
          <cell r="EP690">
            <v>560.58534050000003</v>
          </cell>
          <cell r="EQ690">
            <v>1155.8110130999999</v>
          </cell>
          <cell r="ER690">
            <v>1936.1118542999998</v>
          </cell>
          <cell r="ES690">
            <v>2259.2641509999999</v>
          </cell>
          <cell r="ET690">
            <v>2775.6535069000001</v>
          </cell>
          <cell r="EU690">
            <v>3493.6480736000003</v>
          </cell>
          <cell r="EV690">
            <v>4040.9869005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C690">
            <v>637.74832990000004</v>
          </cell>
          <cell r="FD690">
            <v>1344.9353759999999</v>
          </cell>
          <cell r="FE690">
            <v>2805.0118741000001</v>
          </cell>
          <cell r="FF690">
            <v>3359.9445073000002</v>
          </cell>
          <cell r="FG690">
            <v>4394.6121413000001</v>
          </cell>
          <cell r="FH690">
            <v>5952.5180476000005</v>
          </cell>
          <cell r="FI690">
            <v>6941.8659535999996</v>
          </cell>
          <cell r="FJ690">
            <v>8022.1731221</v>
          </cell>
          <cell r="FK690">
            <v>10458.4752825</v>
          </cell>
          <cell r="FL690">
            <v>11509.8364253</v>
          </cell>
          <cell r="FM690">
            <v>12731.9502663</v>
          </cell>
          <cell r="FN690">
            <v>14911.036384899999</v>
          </cell>
          <cell r="FP690">
            <v>12504.26668317704</v>
          </cell>
          <cell r="FQ690">
            <v>14343.6023</v>
          </cell>
          <cell r="FR690">
            <v>11695.182250259681</v>
          </cell>
          <cell r="FS690">
            <v>14911.036384899999</v>
          </cell>
          <cell r="FT690">
            <v>12504.26668317704</v>
          </cell>
          <cell r="FU690">
            <v>12504.26668317704</v>
          </cell>
          <cell r="FV690">
            <v>12504.26668317704</v>
          </cell>
          <cell r="FW690">
            <v>1.4406060532018383E-2</v>
          </cell>
          <cell r="FX690" t="str">
            <v>Cluster Anglophone AfricaTotal Partner Project Systems</v>
          </cell>
        </row>
        <row r="691">
          <cell r="A691" t="str">
            <v>C-SE South Africa Profit Center</v>
          </cell>
          <cell r="B691" t="str">
            <v>Total Partner Project Systems</v>
          </cell>
          <cell r="C691">
            <v>-14.477183999999999</v>
          </cell>
          <cell r="D691">
            <v>40.669669999999996</v>
          </cell>
          <cell r="E691">
            <v>58.405180000000001</v>
          </cell>
          <cell r="F691">
            <v>115.409448</v>
          </cell>
          <cell r="G691">
            <v>246.327549</v>
          </cell>
          <cell r="H691">
            <v>666.27808500000003</v>
          </cell>
          <cell r="I691">
            <v>675.78242999999998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P691">
            <v>89.275968000000006</v>
          </cell>
          <cell r="Q691">
            <v>141.90398999999999</v>
          </cell>
          <cell r="R691">
            <v>190.42805200000001</v>
          </cell>
          <cell r="S691">
            <v>195.87717599999999</v>
          </cell>
          <cell r="T691">
            <v>849.65743199999997</v>
          </cell>
          <cell r="U691">
            <v>947.64029800000003</v>
          </cell>
          <cell r="V691">
            <v>1184.587227</v>
          </cell>
          <cell r="W691">
            <v>1225.280937</v>
          </cell>
          <cell r="X691">
            <v>1248.3629430000001</v>
          </cell>
          <cell r="Y691">
            <v>1215.541131</v>
          </cell>
          <cell r="Z691">
            <v>1220.2109009999999</v>
          </cell>
          <cell r="AA691">
            <v>1224.747249</v>
          </cell>
          <cell r="AC691">
            <v>24.195664000000001</v>
          </cell>
          <cell r="AD691">
            <v>34.511699999999998</v>
          </cell>
          <cell r="AE691">
            <v>63.159089999999999</v>
          </cell>
          <cell r="AF691">
            <v>109.98160799999999</v>
          </cell>
          <cell r="AG691">
            <v>164.48912999999999</v>
          </cell>
          <cell r="AH691">
            <v>252.197847</v>
          </cell>
          <cell r="AI691">
            <v>623.28087300000004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P691">
            <v>289.67772799999995</v>
          </cell>
          <cell r="AQ691">
            <v>670.67737</v>
          </cell>
          <cell r="AR691">
            <v>868.94683499999996</v>
          </cell>
          <cell r="AS691">
            <v>1020.4339199999999</v>
          </cell>
          <cell r="AT691">
            <v>1470.9931209999997</v>
          </cell>
          <cell r="AU691">
            <v>1645.0987190000003</v>
          </cell>
          <cell r="AV691">
            <v>2106.8668019999996</v>
          </cell>
          <cell r="AW691">
            <v>2663.303253</v>
          </cell>
          <cell r="AX691">
            <v>4155.0946349999995</v>
          </cell>
          <cell r="AY691">
            <v>4312.2657509999999</v>
          </cell>
          <cell r="AZ691">
            <v>4700.9907480000002</v>
          </cell>
          <cell r="BA691">
            <v>5207.4606599999997</v>
          </cell>
          <cell r="BC691">
            <v>85.857932309999995</v>
          </cell>
          <cell r="BD691">
            <v>126.74530461000001</v>
          </cell>
          <cell r="BE691">
            <v>99.07926492</v>
          </cell>
          <cell r="BF691">
            <v>103.26433358</v>
          </cell>
          <cell r="BG691">
            <v>179.99940330000001</v>
          </cell>
          <cell r="BH691">
            <v>168.07042856999999</v>
          </cell>
          <cell r="BI691">
            <v>594.67136030999995</v>
          </cell>
          <cell r="BJ691">
            <v>623.00389364</v>
          </cell>
          <cell r="BK691">
            <v>1059.1762031599999</v>
          </cell>
          <cell r="BL691">
            <v>1075.7876783199999</v>
          </cell>
          <cell r="BM691">
            <v>1274.72114616</v>
          </cell>
          <cell r="BN691">
            <v>1281.5181596299999</v>
          </cell>
          <cell r="BP691">
            <v>-14.444352</v>
          </cell>
          <cell r="BQ691">
            <v>40.190072000000001</v>
          </cell>
          <cell r="BR691">
            <v>57.509920000000001</v>
          </cell>
          <cell r="BS691">
            <v>113.749272</v>
          </cell>
          <cell r="BT691">
            <v>243.34720799999999</v>
          </cell>
          <cell r="BU691">
            <v>663.03588000000002</v>
          </cell>
          <cell r="BV691">
            <v>677.41336000000001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C691">
            <v>89.073504</v>
          </cell>
          <cell r="CD691">
            <v>140.23058399999999</v>
          </cell>
          <cell r="CE691">
            <v>187.50908799999999</v>
          </cell>
          <cell r="CF691">
            <v>193.05946399999999</v>
          </cell>
          <cell r="CG691">
            <v>839.37734399999999</v>
          </cell>
          <cell r="CH691">
            <v>943.02894400000002</v>
          </cell>
          <cell r="CI691">
            <v>1187.4461040000001</v>
          </cell>
          <cell r="CJ691">
            <v>1228.238024</v>
          </cell>
          <cell r="CK691">
            <v>1251.375736</v>
          </cell>
          <cell r="CL691">
            <v>1218.474712</v>
          </cell>
          <cell r="CM691">
            <v>1223.1557519999999</v>
          </cell>
          <cell r="CN691">
            <v>1227.7030480000001</v>
          </cell>
          <cell r="CP691">
            <v>24.140792000000001</v>
          </cell>
          <cell r="CQ691">
            <v>34.10472</v>
          </cell>
          <cell r="CR691">
            <v>62.190959999999997</v>
          </cell>
          <cell r="CS691">
            <v>108.399512</v>
          </cell>
          <cell r="CT691">
            <v>162.49896000000001</v>
          </cell>
          <cell r="CU691">
            <v>250.97061600000001</v>
          </cell>
          <cell r="CV691">
            <v>624.78509599999995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C691">
            <v>85.66321988</v>
          </cell>
          <cell r="DD691">
            <v>125.25065775</v>
          </cell>
          <cell r="DE691">
            <v>97.560534860000004</v>
          </cell>
          <cell r="DF691">
            <v>101.77886622</v>
          </cell>
          <cell r="DG691">
            <v>177.821573</v>
          </cell>
          <cell r="DH691">
            <v>167.25257368999999</v>
          </cell>
          <cell r="DI691">
            <v>596.10653724999997</v>
          </cell>
          <cell r="DJ691">
            <v>624.50744817999998</v>
          </cell>
          <cell r="DK691">
            <v>1061.73241381</v>
          </cell>
          <cell r="DL691">
            <v>1078.38397902</v>
          </cell>
          <cell r="DM691">
            <v>1277.79755191</v>
          </cell>
          <cell r="DN691">
            <v>1284.6109692699999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DZ691">
            <v>0</v>
          </cell>
          <cell r="EA691">
            <v>0</v>
          </cell>
          <cell r="EC691">
            <v>-1.1621621621621621</v>
          </cell>
          <cell r="ED691">
            <v>-0.71340009537434423</v>
          </cell>
          <cell r="EE691">
            <v>-0.69329529243937238</v>
          </cell>
          <cell r="EF691">
            <v>-0.41080706615864215</v>
          </cell>
          <cell r="EG691">
            <v>-0.71008604206500947</v>
          </cell>
          <cell r="EH691">
            <v>-0.29690823996596227</v>
          </cell>
          <cell r="EI691">
            <v>-0.4295207523793434</v>
          </cell>
          <cell r="EJ691">
            <v>-1</v>
          </cell>
          <cell r="EK691">
            <v>-1</v>
          </cell>
          <cell r="EL691">
            <v>-1</v>
          </cell>
          <cell r="EM691">
            <v>-1</v>
          </cell>
          <cell r="EN691">
            <v>-1</v>
          </cell>
          <cell r="EP691">
            <v>24.140792000000001</v>
          </cell>
          <cell r="EQ691">
            <v>34.10472</v>
          </cell>
          <cell r="ER691">
            <v>62.190959999999997</v>
          </cell>
          <cell r="ES691">
            <v>108.399512</v>
          </cell>
          <cell r="ET691">
            <v>162.49896000000001</v>
          </cell>
          <cell r="EU691">
            <v>250.97061600000001</v>
          </cell>
          <cell r="EV691">
            <v>624.78509599999995</v>
          </cell>
          <cell r="EW691">
            <v>0</v>
          </cell>
          <cell r="EX691">
            <v>0</v>
          </cell>
          <cell r="EY691">
            <v>0</v>
          </cell>
          <cell r="EZ691">
            <v>0</v>
          </cell>
          <cell r="FA691">
            <v>0</v>
          </cell>
          <cell r="FC691">
            <v>85.66321988</v>
          </cell>
          <cell r="FD691">
            <v>125.25065775</v>
          </cell>
          <cell r="FE691">
            <v>97.560534860000004</v>
          </cell>
          <cell r="FF691">
            <v>101.77886622</v>
          </cell>
          <cell r="FG691">
            <v>177.821573</v>
          </cell>
          <cell r="FH691">
            <v>167.25257368999999</v>
          </cell>
          <cell r="FI691">
            <v>596.10653724999997</v>
          </cell>
          <cell r="FJ691">
            <v>624.50744817999998</v>
          </cell>
          <cell r="FK691">
            <v>1061.73241381</v>
          </cell>
          <cell r="FL691">
            <v>1078.38397902</v>
          </cell>
          <cell r="FM691">
            <v>1277.79755191</v>
          </cell>
          <cell r="FN691">
            <v>1284.6109692699999</v>
          </cell>
          <cell r="FP691">
            <v>1151.1140749636199</v>
          </cell>
          <cell r="FQ691">
            <v>1227.7030480000001</v>
          </cell>
          <cell r="FR691">
            <v>1652.5200293596799</v>
          </cell>
          <cell r="FS691">
            <v>1284.6109692699999</v>
          </cell>
          <cell r="FT691">
            <v>1151.1140749636199</v>
          </cell>
          <cell r="FU691">
            <v>1151.1140749636199</v>
          </cell>
          <cell r="FV691">
            <v>1151.1140749636199</v>
          </cell>
          <cell r="FW691">
            <v>3.4999999999999899E-2</v>
          </cell>
          <cell r="FX691" t="str">
            <v>C-SE South Africa Profit CenterTotal Partner Project Systems</v>
          </cell>
        </row>
        <row r="692">
          <cell r="A692" t="str">
            <v>Country Angola</v>
          </cell>
          <cell r="B692" t="str">
            <v>Total Partner Project System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C692">
            <v>1</v>
          </cell>
          <cell r="ED692">
            <v>1</v>
          </cell>
          <cell r="EE692">
            <v>1</v>
          </cell>
          <cell r="EF692">
            <v>1</v>
          </cell>
          <cell r="EG692">
            <v>1</v>
          </cell>
          <cell r="EH692">
            <v>1</v>
          </cell>
          <cell r="EI692">
            <v>1</v>
          </cell>
          <cell r="EJ692">
            <v>1</v>
          </cell>
          <cell r="EK692">
            <v>1</v>
          </cell>
          <cell r="EL692">
            <v>1</v>
          </cell>
          <cell r="EM692">
            <v>1</v>
          </cell>
          <cell r="EN692">
            <v>1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0</v>
          </cell>
          <cell r="FG692">
            <v>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 t="str">
            <v>Country AngolaTotal Partner Project Systems</v>
          </cell>
        </row>
        <row r="693">
          <cell r="A693" t="str">
            <v>Area Southern Africa</v>
          </cell>
          <cell r="B693" t="str">
            <v>Total Partner Project Systems</v>
          </cell>
          <cell r="C693">
            <v>-9.9195519999999995</v>
          </cell>
          <cell r="D693">
            <v>246.58948000000001</v>
          </cell>
          <cell r="E693">
            <v>57.929788999999985</v>
          </cell>
          <cell r="F693">
            <v>129.86107200000001</v>
          </cell>
          <cell r="G693">
            <v>250.32131799999999</v>
          </cell>
          <cell r="H693">
            <v>3283.0100578000001</v>
          </cell>
          <cell r="I693">
            <v>3149.2286978000002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P693">
            <v>370.84379200000001</v>
          </cell>
          <cell r="Q693">
            <v>537.70582000000002</v>
          </cell>
          <cell r="R693">
            <v>590.77518699999996</v>
          </cell>
          <cell r="S693">
            <v>1957.279104</v>
          </cell>
          <cell r="T693">
            <v>2781.761645</v>
          </cell>
          <cell r="U693">
            <v>3170.7176159999999</v>
          </cell>
          <cell r="V693">
            <v>3500.126037</v>
          </cell>
          <cell r="W693">
            <v>3927.27657</v>
          </cell>
          <cell r="X693">
            <v>4186.5822269999999</v>
          </cell>
          <cell r="Y693">
            <v>4837.8817199999994</v>
          </cell>
          <cell r="Z693">
            <v>4862.8316340000001</v>
          </cell>
          <cell r="AA693">
            <v>4970.5698990000001</v>
          </cell>
          <cell r="AC693">
            <v>274.79840000000002</v>
          </cell>
          <cell r="AD693">
            <v>385.04230000000001</v>
          </cell>
          <cell r="AE693">
            <v>427.64816100000002</v>
          </cell>
          <cell r="AF693">
            <v>642.31701599999997</v>
          </cell>
          <cell r="AG693">
            <v>725.98697499999992</v>
          </cell>
          <cell r="AH693">
            <v>846.07534400000009</v>
          </cell>
          <cell r="AI693">
            <v>1300.3163400000001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P693">
            <v>289.67772799999995</v>
          </cell>
          <cell r="AQ693">
            <v>670.67737</v>
          </cell>
          <cell r="AR693">
            <v>868.94683499999996</v>
          </cell>
          <cell r="AS693">
            <v>1020.4339199999999</v>
          </cell>
          <cell r="AT693">
            <v>1470.9931209999997</v>
          </cell>
          <cell r="AU693">
            <v>1645.0987190000003</v>
          </cell>
          <cell r="AV693">
            <v>2106.8668019999996</v>
          </cell>
          <cell r="AW693">
            <v>2663.303253</v>
          </cell>
          <cell r="AX693">
            <v>4155.0946349999995</v>
          </cell>
          <cell r="AY693">
            <v>4312.2657509999999</v>
          </cell>
          <cell r="AZ693">
            <v>4700.9907480000002</v>
          </cell>
          <cell r="BA693">
            <v>5207.4606599999997</v>
          </cell>
          <cell r="BC693">
            <v>329.02081600000002</v>
          </cell>
          <cell r="BD693">
            <v>846.14567999999997</v>
          </cell>
          <cell r="BE693">
            <v>1045.0452439999999</v>
          </cell>
          <cell r="BF693">
            <v>1196.3637839999999</v>
          </cell>
          <cell r="BG693">
            <v>1646.5158839999999</v>
          </cell>
          <cell r="BH693">
            <v>1819.3457259999998</v>
          </cell>
          <cell r="BI693">
            <v>2279.8484250000001</v>
          </cell>
          <cell r="BJ693">
            <v>2836.2848760000002</v>
          </cell>
          <cell r="BK693">
            <v>4328.0762580000001</v>
          </cell>
          <cell r="BL693">
            <v>4485.2473739999996</v>
          </cell>
          <cell r="BM693">
            <v>4873.9723709999998</v>
          </cell>
          <cell r="BN693">
            <v>5380.5089939999998</v>
          </cell>
          <cell r="BP693">
            <v>-9.8970559999999992</v>
          </cell>
          <cell r="BQ693">
            <v>243.68156800000003</v>
          </cell>
          <cell r="BR693">
            <v>57.041816000000004</v>
          </cell>
          <cell r="BS693">
            <v>127.993008</v>
          </cell>
          <cell r="BT693">
            <v>247.29265599999997</v>
          </cell>
          <cell r="BU693">
            <v>3279.5507248000004</v>
          </cell>
          <cell r="BV693">
            <v>3150.6215088000004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C693">
            <v>370.00277600000004</v>
          </cell>
          <cell r="CD693">
            <v>531.364912</v>
          </cell>
          <cell r="CE693">
            <v>581.71952799999997</v>
          </cell>
          <cell r="CF693">
            <v>1929.123456</v>
          </cell>
          <cell r="CG693">
            <v>2748.10484</v>
          </cell>
          <cell r="CH693">
            <v>3155.2884480000002</v>
          </cell>
          <cell r="CI693">
            <v>3508.5732240000002</v>
          </cell>
          <cell r="CJ693">
            <v>3936.7546400000001</v>
          </cell>
          <cell r="CK693">
            <v>4196.6861040000003</v>
          </cell>
          <cell r="CL693">
            <v>4849.5574399999996</v>
          </cell>
          <cell r="CM693">
            <v>4874.5675679999995</v>
          </cell>
          <cell r="CN693">
            <v>4982.5658480000002</v>
          </cell>
          <cell r="CP693">
            <v>274.17520000000002</v>
          </cell>
          <cell r="CQ693">
            <v>380.50167999999996</v>
          </cell>
          <cell r="CR693">
            <v>421.092984</v>
          </cell>
          <cell r="CS693">
            <v>633.077224</v>
          </cell>
          <cell r="CT693">
            <v>717.20320000000004</v>
          </cell>
          <cell r="CU693">
            <v>842.07613400000014</v>
          </cell>
          <cell r="CV693">
            <v>1303.34797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C693">
            <v>328.27464800000001</v>
          </cell>
          <cell r="DD693">
            <v>836.16748799999993</v>
          </cell>
          <cell r="DE693">
            <v>1029.0263359999999</v>
          </cell>
          <cell r="DF693">
            <v>1179.1539760000001</v>
          </cell>
          <cell r="DG693">
            <v>1626.5945280000001</v>
          </cell>
          <cell r="DH693">
            <v>1810.4925279999998</v>
          </cell>
          <cell r="DI693">
            <v>2285.3505999999998</v>
          </cell>
          <cell r="DJ693">
            <v>2843.1299519999998</v>
          </cell>
          <cell r="DK693">
            <v>4338.521616</v>
          </cell>
          <cell r="DL693">
            <v>4496.072048</v>
          </cell>
          <cell r="DM693">
            <v>4885.7351920000001</v>
          </cell>
          <cell r="DN693">
            <v>5393.4942880000008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  <cell r="DW693">
            <v>0</v>
          </cell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C693">
            <v>-1.0267485993132117</v>
          </cell>
          <cell r="ED693">
            <v>-0.54140448024163113</v>
          </cell>
          <cell r="EE693">
            <v>-0.90194275204046437</v>
          </cell>
          <cell r="EF693">
            <v>-0.93365224625623966</v>
          </cell>
          <cell r="EG693">
            <v>-0.91001338362331186</v>
          </cell>
          <cell r="EH693">
            <v>-0.77579264157341477</v>
          </cell>
          <cell r="EI693">
            <v>-0.83511540587416855</v>
          </cell>
          <cell r="EJ693">
            <v>-1</v>
          </cell>
          <cell r="EK693">
            <v>-1</v>
          </cell>
          <cell r="EL693">
            <v>-1</v>
          </cell>
          <cell r="EM693">
            <v>-1</v>
          </cell>
          <cell r="EN693">
            <v>-1</v>
          </cell>
          <cell r="EP693">
            <v>274.17520000000002</v>
          </cell>
          <cell r="EQ693">
            <v>380.50167999999996</v>
          </cell>
          <cell r="ER693">
            <v>421.092984</v>
          </cell>
          <cell r="ES693">
            <v>633.077224</v>
          </cell>
          <cell r="ET693">
            <v>717.20320000000004</v>
          </cell>
          <cell r="EU693">
            <v>842.07613400000014</v>
          </cell>
          <cell r="EV693">
            <v>1303.34797</v>
          </cell>
          <cell r="EW693">
            <v>0</v>
          </cell>
          <cell r="EX693">
            <v>0</v>
          </cell>
          <cell r="EY693">
            <v>0</v>
          </cell>
          <cell r="EZ693">
            <v>0</v>
          </cell>
          <cell r="FA693">
            <v>0</v>
          </cell>
          <cell r="FC693">
            <v>328.27464800000001</v>
          </cell>
          <cell r="FD693">
            <v>836.16748799999993</v>
          </cell>
          <cell r="FE693">
            <v>1029.0263359999999</v>
          </cell>
          <cell r="FF693">
            <v>1179.1539760000001</v>
          </cell>
          <cell r="FG693">
            <v>1626.5945280000001</v>
          </cell>
          <cell r="FH693">
            <v>1810.4925279999998</v>
          </cell>
          <cell r="FI693">
            <v>2285.3505999999998</v>
          </cell>
          <cell r="FJ693">
            <v>2843.1299519999998</v>
          </cell>
          <cell r="FK693">
            <v>4338.521616</v>
          </cell>
          <cell r="FL693">
            <v>4496.072048</v>
          </cell>
          <cell r="FM693">
            <v>4885.7351920000001</v>
          </cell>
          <cell r="FN693">
            <v>5393.4942880000008</v>
          </cell>
          <cell r="FP693">
            <v>3651.1140749636197</v>
          </cell>
          <cell r="FQ693">
            <v>4982.5658480000002</v>
          </cell>
          <cell r="FR693">
            <v>1956.5210293596799</v>
          </cell>
          <cell r="FS693">
            <v>5393.4942880000008</v>
          </cell>
          <cell r="FT693">
            <v>3651.1140749636197</v>
          </cell>
          <cell r="FU693">
            <v>3651.1140749636197</v>
          </cell>
          <cell r="FV693">
            <v>3651.1140749636197</v>
          </cell>
          <cell r="FW693">
            <v>3.4999999999999899E-2</v>
          </cell>
          <cell r="FX693" t="str">
            <v>Area Southern AfricaTotal Partner Project Systems</v>
          </cell>
        </row>
        <row r="694">
          <cell r="A694" t="str">
            <v>Area Nigeria and West Africa</v>
          </cell>
          <cell r="B694" t="str">
            <v>Total Partner Project Systems</v>
          </cell>
          <cell r="C694">
            <v>44.984205000000003</v>
          </cell>
          <cell r="D694">
            <v>77.926655000000011</v>
          </cell>
          <cell r="E694">
            <v>77.932990000000004</v>
          </cell>
          <cell r="F694">
            <v>201.99394899999999</v>
          </cell>
          <cell r="G694">
            <v>364.47434799999996</v>
          </cell>
          <cell r="H694">
            <v>430.50510200000002</v>
          </cell>
          <cell r="I694">
            <v>540.45183799999995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1498.100424</v>
          </cell>
          <cell r="Q694">
            <v>1614.68208</v>
          </cell>
          <cell r="R694">
            <v>1681.255318</v>
          </cell>
          <cell r="S694">
            <v>1681.891916</v>
          </cell>
          <cell r="T694">
            <v>2276.3964900000001</v>
          </cell>
          <cell r="U694">
            <v>3455.6611599999997</v>
          </cell>
          <cell r="V694">
            <v>3518.5234780000001</v>
          </cell>
          <cell r="W694">
            <v>3761.4306820000002</v>
          </cell>
          <cell r="X694">
            <v>3808.4840860000004</v>
          </cell>
          <cell r="Y694">
            <v>3823.2633699999997</v>
          </cell>
          <cell r="Z694">
            <v>4239.8392839999997</v>
          </cell>
          <cell r="AA694">
            <v>4239.8379370000002</v>
          </cell>
          <cell r="AC694">
            <v>24.0940245</v>
          </cell>
          <cell r="AD694">
            <v>37.113393100000003</v>
          </cell>
          <cell r="AE694">
            <v>77.979168299999998</v>
          </cell>
          <cell r="AF694">
            <v>97.084532999999908</v>
          </cell>
          <cell r="AG694">
            <v>440.4568549</v>
          </cell>
          <cell r="AH694">
            <v>784.26012160000005</v>
          </cell>
          <cell r="AI694">
            <v>811.1644225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13.2</v>
          </cell>
          <cell r="AR694">
            <v>500.42460299999999</v>
          </cell>
          <cell r="AS694">
            <v>606.83569599999998</v>
          </cell>
          <cell r="AT694">
            <v>789.42785100000003</v>
          </cell>
          <cell r="AU694">
            <v>1434.25828</v>
          </cell>
          <cell r="AV694">
            <v>1441.7506739999999</v>
          </cell>
          <cell r="AW694">
            <v>1699.3671179999999</v>
          </cell>
          <cell r="AX694">
            <v>1943.5809119999999</v>
          </cell>
          <cell r="AY694">
            <v>1943.5809119999999</v>
          </cell>
          <cell r="AZ694">
            <v>2164.33266</v>
          </cell>
          <cell r="BA694">
            <v>2979.2003100000002</v>
          </cell>
          <cell r="BC694">
            <v>2.6766088999999997</v>
          </cell>
          <cell r="BD694">
            <v>24.933150999999999</v>
          </cell>
          <cell r="BE694">
            <v>513.22655710000004</v>
          </cell>
          <cell r="BF694">
            <v>619.69118030000004</v>
          </cell>
          <cell r="BG694">
            <v>802.28333530000009</v>
          </cell>
          <cell r="BH694">
            <v>1445.3131886000001</v>
          </cell>
          <cell r="BI694">
            <v>1456.0633165999998</v>
          </cell>
          <cell r="BJ694">
            <v>1716.5773830999999</v>
          </cell>
          <cell r="BK694">
            <v>1961.7109114999998</v>
          </cell>
          <cell r="BL694">
            <v>1966.6880423</v>
          </cell>
          <cell r="BM694">
            <v>2096.3360112999999</v>
          </cell>
          <cell r="BN694">
            <v>2915.4410119000004</v>
          </cell>
          <cell r="BP694">
            <v>42.22869</v>
          </cell>
          <cell r="BQ694">
            <v>76.092567000000003</v>
          </cell>
          <cell r="BR694">
            <v>76.090069</v>
          </cell>
          <cell r="BS694">
            <v>193.386157</v>
          </cell>
          <cell r="BT694">
            <v>344.84739100000002</v>
          </cell>
          <cell r="BU694">
            <v>403.74273699999998</v>
          </cell>
          <cell r="BV694">
            <v>503.665235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C694">
            <v>1406.334032</v>
          </cell>
          <cell r="CD694">
            <v>1527.831756</v>
          </cell>
          <cell r="CE694">
            <v>1590.221804</v>
          </cell>
          <cell r="CF694">
            <v>1590.221804</v>
          </cell>
          <cell r="CG694">
            <v>2138.5627800000002</v>
          </cell>
          <cell r="CH694">
            <v>3300.0866500000002</v>
          </cell>
          <cell r="CI694">
            <v>3347.2788659999997</v>
          </cell>
          <cell r="CJ694">
            <v>3572.5135339999997</v>
          </cell>
          <cell r="CK694">
            <v>3616.1436020000001</v>
          </cell>
          <cell r="CL694">
            <v>3629.8476300000002</v>
          </cell>
          <cell r="CM694">
            <v>4016.1158679999999</v>
          </cell>
          <cell r="CN694">
            <v>4016.1146189999999</v>
          </cell>
          <cell r="CP694">
            <v>23.930861499999999</v>
          </cell>
          <cell r="CQ694">
            <v>36.971251100000003</v>
          </cell>
          <cell r="CR694">
            <v>78.440151299999997</v>
          </cell>
          <cell r="CS694">
            <v>96.768788999999913</v>
          </cell>
          <cell r="CT694">
            <v>423.75041090000002</v>
          </cell>
          <cell r="CU694">
            <v>746.22461360000011</v>
          </cell>
          <cell r="CV694">
            <v>768.39998050000008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C694">
            <v>2.6766088999999997</v>
          </cell>
          <cell r="DD694">
            <v>24.223151000000001</v>
          </cell>
          <cell r="DE694">
            <v>486.13048809999998</v>
          </cell>
          <cell r="DF694">
            <v>586.61610829999995</v>
          </cell>
          <cell r="DG694">
            <v>754.4842063000001</v>
          </cell>
          <cell r="DH694">
            <v>1347.9120666000001</v>
          </cell>
          <cell r="DI694">
            <v>1351.1698005999999</v>
          </cell>
          <cell r="DJ694">
            <v>1592.9411711</v>
          </cell>
          <cell r="DK694">
            <v>1820.3071035</v>
          </cell>
          <cell r="DL694">
            <v>1825.2842343000002</v>
          </cell>
          <cell r="DM694">
            <v>1938.8715713000001</v>
          </cell>
          <cell r="DN694">
            <v>2698.6914719000001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DZ694">
            <v>0</v>
          </cell>
          <cell r="EA694">
            <v>0</v>
          </cell>
          <cell r="EC694">
            <v>-0.96997250365907384</v>
          </cell>
          <cell r="ED694">
            <v>-0.97235710945649434</v>
          </cell>
          <cell r="EE694">
            <v>-0.97344320905814974</v>
          </cell>
          <cell r="EF694">
            <v>-0.89968237411993124</v>
          </cell>
          <cell r="EG694">
            <v>-0.85458060295990002</v>
          </cell>
          <cell r="EH694">
            <v>-0.82677686723872701</v>
          </cell>
          <cell r="EI694">
            <v>-0.78473887400322995</v>
          </cell>
          <cell r="EJ694">
            <v>-1</v>
          </cell>
          <cell r="EK694">
            <v>-1</v>
          </cell>
          <cell r="EL694">
            <v>-1</v>
          </cell>
          <cell r="EM694">
            <v>-1</v>
          </cell>
          <cell r="EN694">
            <v>-1</v>
          </cell>
          <cell r="EP694">
            <v>23.930861499999999</v>
          </cell>
          <cell r="EQ694">
            <v>36.971251100000003</v>
          </cell>
          <cell r="ER694">
            <v>78.440151299999997</v>
          </cell>
          <cell r="ES694">
            <v>96.768788999999913</v>
          </cell>
          <cell r="ET694">
            <v>423.75041090000002</v>
          </cell>
          <cell r="EU694">
            <v>746.22461360000011</v>
          </cell>
          <cell r="EV694">
            <v>768.39998050000008</v>
          </cell>
          <cell r="EW694">
            <v>0</v>
          </cell>
          <cell r="EX694">
            <v>0</v>
          </cell>
          <cell r="EY694">
            <v>0</v>
          </cell>
          <cell r="EZ694">
            <v>0</v>
          </cell>
          <cell r="FA694">
            <v>0</v>
          </cell>
          <cell r="FC694">
            <v>2.6766088999999997</v>
          </cell>
          <cell r="FD694">
            <v>24.223151000000001</v>
          </cell>
          <cell r="FE694">
            <v>486.13048809999998</v>
          </cell>
          <cell r="FF694">
            <v>586.61610829999995</v>
          </cell>
          <cell r="FG694">
            <v>754.4842063000001</v>
          </cell>
          <cell r="FH694">
            <v>1347.9120666000001</v>
          </cell>
          <cell r="FI694">
            <v>1351.1698005999999</v>
          </cell>
          <cell r="FJ694">
            <v>1592.9411711</v>
          </cell>
          <cell r="FK694">
            <v>1820.3071035</v>
          </cell>
          <cell r="FL694">
            <v>1825.2842343000002</v>
          </cell>
          <cell r="FM694">
            <v>1938.8715713000001</v>
          </cell>
          <cell r="FN694">
            <v>2698.6914719000001</v>
          </cell>
          <cell r="FP694">
            <v>1704.7351200000001</v>
          </cell>
          <cell r="FQ694">
            <v>4016.1146189999999</v>
          </cell>
          <cell r="FR694">
            <v>3235.0125629000004</v>
          </cell>
          <cell r="FS694">
            <v>2698.6914719000001</v>
          </cell>
          <cell r="FT694">
            <v>1704.7351200000001</v>
          </cell>
          <cell r="FU694">
            <v>1704.7351200000001</v>
          </cell>
          <cell r="FV694">
            <v>1704.7351200000001</v>
          </cell>
          <cell r="FW694">
            <v>5.0000000000000024E-2</v>
          </cell>
          <cell r="FX694" t="str">
            <v>Area Nigeria and West AfricaTotal Partner Project Systems</v>
          </cell>
        </row>
        <row r="695">
          <cell r="A695" t="str">
            <v>Country Nigeria</v>
          </cell>
          <cell r="B695" t="str">
            <v>Total Partner Project Systems</v>
          </cell>
          <cell r="C695">
            <v>44.984205000000003</v>
          </cell>
          <cell r="D695">
            <v>77.926655000000011</v>
          </cell>
          <cell r="E695">
            <v>77.932990000000004</v>
          </cell>
          <cell r="F695">
            <v>201.99394899999999</v>
          </cell>
          <cell r="G695">
            <v>364.47434799999996</v>
          </cell>
          <cell r="H695">
            <v>430.50510200000002</v>
          </cell>
          <cell r="I695">
            <v>540.45183799999995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P695">
            <v>1498.100424</v>
          </cell>
          <cell r="Q695">
            <v>1614.68208</v>
          </cell>
          <cell r="R695">
            <v>1681.255318</v>
          </cell>
          <cell r="S695">
            <v>1681.891916</v>
          </cell>
          <cell r="T695">
            <v>2276.3964900000001</v>
          </cell>
          <cell r="U695">
            <v>3455.6611599999997</v>
          </cell>
          <cell r="V695">
            <v>3518.5234780000001</v>
          </cell>
          <cell r="W695">
            <v>3761.4306820000002</v>
          </cell>
          <cell r="X695">
            <v>3808.4840860000004</v>
          </cell>
          <cell r="Y695">
            <v>3823.2633699999997</v>
          </cell>
          <cell r="Z695">
            <v>4239.8392839999997</v>
          </cell>
          <cell r="AA695">
            <v>4239.8379370000002</v>
          </cell>
          <cell r="AC695">
            <v>24.0940245</v>
          </cell>
          <cell r="AD695">
            <v>37.113393100000003</v>
          </cell>
          <cell r="AE695">
            <v>77.979168299999998</v>
          </cell>
          <cell r="AF695">
            <v>97.084532999999908</v>
          </cell>
          <cell r="AG695">
            <v>440.4568549</v>
          </cell>
          <cell r="AH695">
            <v>784.26012160000005</v>
          </cell>
          <cell r="AI695">
            <v>811.1644225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13.2</v>
          </cell>
          <cell r="AR695">
            <v>500.42460299999999</v>
          </cell>
          <cell r="AS695">
            <v>606.83569599999998</v>
          </cell>
          <cell r="AT695">
            <v>789.42785100000003</v>
          </cell>
          <cell r="AU695">
            <v>1434.25828</v>
          </cell>
          <cell r="AV695">
            <v>1441.7506739999999</v>
          </cell>
          <cell r="AW695">
            <v>1699.3671179999999</v>
          </cell>
          <cell r="AX695">
            <v>1943.5809119999999</v>
          </cell>
          <cell r="AY695">
            <v>1943.5809119999999</v>
          </cell>
          <cell r="AZ695">
            <v>2164.33266</v>
          </cell>
          <cell r="BA695">
            <v>2979.2003100000002</v>
          </cell>
          <cell r="BC695">
            <v>2.6766088999999997</v>
          </cell>
          <cell r="BD695">
            <v>24.933150999999999</v>
          </cell>
          <cell r="BE695">
            <v>513.22655710000004</v>
          </cell>
          <cell r="BF695">
            <v>619.69118030000004</v>
          </cell>
          <cell r="BG695">
            <v>802.28333530000009</v>
          </cell>
          <cell r="BH695">
            <v>1445.3131886000001</v>
          </cell>
          <cell r="BI695">
            <v>1456.0633165999998</v>
          </cell>
          <cell r="BJ695">
            <v>1716.5773830999999</v>
          </cell>
          <cell r="BK695">
            <v>1961.7109114999998</v>
          </cell>
          <cell r="BL695">
            <v>1966.6880423</v>
          </cell>
          <cell r="BM695">
            <v>2096.3360112999999</v>
          </cell>
          <cell r="BN695">
            <v>2915.4410119000004</v>
          </cell>
          <cell r="BP695">
            <v>42.22869</v>
          </cell>
          <cell r="BQ695">
            <v>76.092567000000003</v>
          </cell>
          <cell r="BR695">
            <v>76.090069</v>
          </cell>
          <cell r="BS695">
            <v>193.386157</v>
          </cell>
          <cell r="BT695">
            <v>344.84739100000002</v>
          </cell>
          <cell r="BU695">
            <v>403.74273699999998</v>
          </cell>
          <cell r="BV695">
            <v>503.665235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C695">
            <v>1406.334032</v>
          </cell>
          <cell r="CD695">
            <v>1527.831756</v>
          </cell>
          <cell r="CE695">
            <v>1590.221804</v>
          </cell>
          <cell r="CF695">
            <v>1590.221804</v>
          </cell>
          <cell r="CG695">
            <v>2138.5627800000002</v>
          </cell>
          <cell r="CH695">
            <v>3300.0866500000002</v>
          </cell>
          <cell r="CI695">
            <v>3347.2788659999997</v>
          </cell>
          <cell r="CJ695">
            <v>3572.5135339999997</v>
          </cell>
          <cell r="CK695">
            <v>3616.1436020000001</v>
          </cell>
          <cell r="CL695">
            <v>3629.8476300000002</v>
          </cell>
          <cell r="CM695">
            <v>4016.1158679999999</v>
          </cell>
          <cell r="CN695">
            <v>4016.1146189999999</v>
          </cell>
          <cell r="CP695">
            <v>23.930861499999999</v>
          </cell>
          <cell r="CQ695">
            <v>36.971251100000003</v>
          </cell>
          <cell r="CR695">
            <v>78.440151299999997</v>
          </cell>
          <cell r="CS695">
            <v>96.768788999999913</v>
          </cell>
          <cell r="CT695">
            <v>423.75041090000002</v>
          </cell>
          <cell r="CU695">
            <v>746.22461360000011</v>
          </cell>
          <cell r="CV695">
            <v>768.39998050000008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C695">
            <v>2.6766088999999997</v>
          </cell>
          <cell r="DD695">
            <v>24.223151000000001</v>
          </cell>
          <cell r="DE695">
            <v>486.13048809999998</v>
          </cell>
          <cell r="DF695">
            <v>586.61610829999995</v>
          </cell>
          <cell r="DG695">
            <v>754.4842063000001</v>
          </cell>
          <cell r="DH695">
            <v>1347.9120666000001</v>
          </cell>
          <cell r="DI695">
            <v>1351.1698005999999</v>
          </cell>
          <cell r="DJ695">
            <v>1592.9411711</v>
          </cell>
          <cell r="DK695">
            <v>1820.3071035</v>
          </cell>
          <cell r="DL695">
            <v>1825.2842343000002</v>
          </cell>
          <cell r="DM695">
            <v>1938.8715713000001</v>
          </cell>
          <cell r="DN695">
            <v>2698.6914719000001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DZ695">
            <v>0</v>
          </cell>
          <cell r="EA695">
            <v>0</v>
          </cell>
          <cell r="EC695">
            <v>-0.96997250365907384</v>
          </cell>
          <cell r="ED695">
            <v>-0.97235710945649434</v>
          </cell>
          <cell r="EE695">
            <v>-0.97344320905814974</v>
          </cell>
          <cell r="EF695">
            <v>-0.89968237411993124</v>
          </cell>
          <cell r="EG695">
            <v>-0.85458060295990002</v>
          </cell>
          <cell r="EH695">
            <v>-0.82677686723872701</v>
          </cell>
          <cell r="EI695">
            <v>-0.78473887400322995</v>
          </cell>
          <cell r="EJ695">
            <v>-1</v>
          </cell>
          <cell r="EK695">
            <v>-1</v>
          </cell>
          <cell r="EL695">
            <v>-1</v>
          </cell>
          <cell r="EM695">
            <v>-1</v>
          </cell>
          <cell r="EN695">
            <v>-1</v>
          </cell>
          <cell r="EP695">
            <v>23.930861499999999</v>
          </cell>
          <cell r="EQ695">
            <v>36.971251100000003</v>
          </cell>
          <cell r="ER695">
            <v>78.440151299999997</v>
          </cell>
          <cell r="ES695">
            <v>96.768788999999913</v>
          </cell>
          <cell r="ET695">
            <v>423.75041090000002</v>
          </cell>
          <cell r="EU695">
            <v>746.22461360000011</v>
          </cell>
          <cell r="EV695">
            <v>768.39998050000008</v>
          </cell>
          <cell r="EW695">
            <v>0</v>
          </cell>
          <cell r="EX695">
            <v>0</v>
          </cell>
          <cell r="EY695">
            <v>0</v>
          </cell>
          <cell r="EZ695">
            <v>0</v>
          </cell>
          <cell r="FA695">
            <v>0</v>
          </cell>
          <cell r="FC695">
            <v>2.6766088999999997</v>
          </cell>
          <cell r="FD695">
            <v>24.223151000000001</v>
          </cell>
          <cell r="FE695">
            <v>486.13048809999998</v>
          </cell>
          <cell r="FF695">
            <v>586.61610829999995</v>
          </cell>
          <cell r="FG695">
            <v>754.4842063000001</v>
          </cell>
          <cell r="FH695">
            <v>1347.9120666000001</v>
          </cell>
          <cell r="FI695">
            <v>1351.1698005999999</v>
          </cell>
          <cell r="FJ695">
            <v>1592.9411711</v>
          </cell>
          <cell r="FK695">
            <v>1820.3071035</v>
          </cell>
          <cell r="FL695">
            <v>1825.2842343000002</v>
          </cell>
          <cell r="FM695">
            <v>1938.8715713000001</v>
          </cell>
          <cell r="FN695">
            <v>2698.6914719000001</v>
          </cell>
          <cell r="FP695">
            <v>1704.7351200000001</v>
          </cell>
          <cell r="FQ695">
            <v>4016.1146189999999</v>
          </cell>
          <cell r="FR695">
            <v>3235.0125629000004</v>
          </cell>
          <cell r="FS695">
            <v>2698.6914719000001</v>
          </cell>
          <cell r="FT695">
            <v>1704.7351200000001</v>
          </cell>
          <cell r="FU695">
            <v>1704.7351200000001</v>
          </cell>
          <cell r="FV695">
            <v>1704.7351200000001</v>
          </cell>
          <cell r="FW695">
            <v>5.0000000000000024E-2</v>
          </cell>
          <cell r="FX695" t="str">
            <v>Country NigeriaTotal Partner Project Systems</v>
          </cell>
        </row>
        <row r="696">
          <cell r="A696" t="str">
            <v>Area East Africa</v>
          </cell>
          <cell r="B696" t="str">
            <v>Total Partner Project Systems</v>
          </cell>
          <cell r="C696">
            <v>419.15347200000002</v>
          </cell>
          <cell r="D696">
            <v>633.42757400000005</v>
          </cell>
          <cell r="E696">
            <v>1555.01665</v>
          </cell>
          <cell r="F696">
            <v>1910.120122</v>
          </cell>
          <cell r="G696">
            <v>2201.91741</v>
          </cell>
          <cell r="H696">
            <v>2594.427768</v>
          </cell>
          <cell r="I696">
            <v>2751.1869999999999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214.36312799999999</v>
          </cell>
          <cell r="Q696">
            <v>484.82603400000005</v>
          </cell>
          <cell r="R696">
            <v>2032.1466469999998</v>
          </cell>
          <cell r="S696">
            <v>2678.305394</v>
          </cell>
          <cell r="T696">
            <v>3024.58637</v>
          </cell>
          <cell r="U696">
            <v>3548.449028</v>
          </cell>
          <cell r="V696">
            <v>3943.6161360000001</v>
          </cell>
          <cell r="W696">
            <v>4356.6629239999993</v>
          </cell>
          <cell r="X696">
            <v>4686.3242559999999</v>
          </cell>
          <cell r="Y696">
            <v>4929.6116959999999</v>
          </cell>
          <cell r="Z696">
            <v>5147.5263439999999</v>
          </cell>
          <cell r="AA696">
            <v>5309.8096679999999</v>
          </cell>
          <cell r="AC696">
            <v>254.375124</v>
          </cell>
          <cell r="AD696">
            <v>713.574836</v>
          </cell>
          <cell r="AE696">
            <v>1391.006177</v>
          </cell>
          <cell r="AF696">
            <v>1484.789276</v>
          </cell>
          <cell r="AG696">
            <v>1600.5189120000002</v>
          </cell>
          <cell r="AH696">
            <v>1883.1534839999999</v>
          </cell>
          <cell r="AI696">
            <v>1956.25566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297.32458800000001</v>
          </cell>
          <cell r="AQ696">
            <v>439.33726199999995</v>
          </cell>
          <cell r="AR696">
            <v>1219.9263559999999</v>
          </cell>
          <cell r="AS696">
            <v>1518.5691099999999</v>
          </cell>
          <cell r="AT696">
            <v>1941.7825349999998</v>
          </cell>
          <cell r="AU696">
            <v>2730.7195299999998</v>
          </cell>
          <cell r="AV696">
            <v>3252.5988600000001</v>
          </cell>
          <cell r="AW696">
            <v>3531.4856359999999</v>
          </cell>
          <cell r="AX696">
            <v>4240.2784199999996</v>
          </cell>
          <cell r="AY696">
            <v>5123.1928999999991</v>
          </cell>
          <cell r="AZ696">
            <v>5837.2690599999996</v>
          </cell>
          <cell r="BA696">
            <v>6660.8850279999997</v>
          </cell>
          <cell r="BC696">
            <v>297.32458800000001</v>
          </cell>
          <cell r="BD696">
            <v>468.79691200000002</v>
          </cell>
          <cell r="BE696">
            <v>1249.3789879999999</v>
          </cell>
          <cell r="BF696">
            <v>1548.0096199999998</v>
          </cell>
          <cell r="BG696">
            <v>1971.3748890000002</v>
          </cell>
          <cell r="BH696">
            <v>2761.495406</v>
          </cell>
          <cell r="BI696">
            <v>3283.472988</v>
          </cell>
          <cell r="BJ696">
            <v>3562.3597639999998</v>
          </cell>
          <cell r="BK696">
            <v>4271.152548</v>
          </cell>
          <cell r="BL696">
            <v>5154.0670280000004</v>
          </cell>
          <cell r="BM696">
            <v>5868.143188</v>
          </cell>
          <cell r="BN696">
            <v>6773.9445799999994</v>
          </cell>
          <cell r="BP696">
            <v>432.50731200000001</v>
          </cell>
          <cell r="BQ696">
            <v>655.40946300000007</v>
          </cell>
          <cell r="BR696">
            <v>1605.96255</v>
          </cell>
          <cell r="BS696">
            <v>1967.5333109999999</v>
          </cell>
          <cell r="BT696">
            <v>2249.3056140000003</v>
          </cell>
          <cell r="BU696">
            <v>2625.1538760000003</v>
          </cell>
          <cell r="BV696">
            <v>2769.5707500000003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C696">
            <v>221.19253800000001</v>
          </cell>
          <cell r="CD696">
            <v>500.29574300000002</v>
          </cell>
          <cell r="CE696">
            <v>2097.5367890000002</v>
          </cell>
          <cell r="CF696">
            <v>2757.860357</v>
          </cell>
          <cell r="CG696">
            <v>3088.9608460000004</v>
          </cell>
          <cell r="CH696">
            <v>3590.116966</v>
          </cell>
          <cell r="CI696">
            <v>3969.7006060000003</v>
          </cell>
          <cell r="CJ696">
            <v>4385.5164789999999</v>
          </cell>
          <cell r="CK696">
            <v>4717.3878759999998</v>
          </cell>
          <cell r="CL696">
            <v>4962.1749960000006</v>
          </cell>
          <cell r="CM696">
            <v>5181.5505540000004</v>
          </cell>
          <cell r="CN696">
            <v>5344.9218330000003</v>
          </cell>
          <cell r="CP696">
            <v>262.47927900000002</v>
          </cell>
          <cell r="CQ696">
            <v>738.33808199999999</v>
          </cell>
          <cell r="CR696">
            <v>1436.5787189999999</v>
          </cell>
          <cell r="CS696">
            <v>1529.418138</v>
          </cell>
          <cell r="CT696">
            <v>1634.6998960000001</v>
          </cell>
          <cell r="CU696">
            <v>1905.3473260000001</v>
          </cell>
          <cell r="CV696">
            <v>1969.2389500000002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C696">
            <v>306.79707300000001</v>
          </cell>
          <cell r="DD696">
            <v>484.544737</v>
          </cell>
          <cell r="DE696">
            <v>1289.8550499999999</v>
          </cell>
          <cell r="DF696">
            <v>1594.1744229999999</v>
          </cell>
          <cell r="DG696">
            <v>2013.5334069999999</v>
          </cell>
          <cell r="DH696">
            <v>2794.1134530000004</v>
          </cell>
          <cell r="DI696">
            <v>3305.3455530000001</v>
          </cell>
          <cell r="DJ696">
            <v>3586.101999</v>
          </cell>
          <cell r="DK696">
            <v>4299.6465629999993</v>
          </cell>
          <cell r="DL696">
            <v>5188.4801429999998</v>
          </cell>
          <cell r="DM696">
            <v>5907.3435030000001</v>
          </cell>
          <cell r="DN696">
            <v>6818.850625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C696">
            <v>0.95534314091554018</v>
          </cell>
          <cell r="ED696">
            <v>0.55185091029978306</v>
          </cell>
          <cell r="EE696">
            <v>-0.20480429884145568</v>
          </cell>
          <cell r="EF696">
            <v>-0.26581978100547643</v>
          </cell>
          <cell r="EG696">
            <v>-0.252728739429393</v>
          </cell>
          <cell r="EH696">
            <v>-0.25490786434394785</v>
          </cell>
          <cell r="EI696">
            <v>-0.29048130521721782</v>
          </cell>
          <cell r="EJ696">
            <v>-1</v>
          </cell>
          <cell r="EK696">
            <v>-1</v>
          </cell>
          <cell r="EL696">
            <v>-1</v>
          </cell>
          <cell r="EM696">
            <v>-1</v>
          </cell>
          <cell r="EN696">
            <v>-1</v>
          </cell>
          <cell r="EP696">
            <v>262.47927900000002</v>
          </cell>
          <cell r="EQ696">
            <v>738.33808199999999</v>
          </cell>
          <cell r="ER696">
            <v>1436.5787189999999</v>
          </cell>
          <cell r="ES696">
            <v>1529.418138</v>
          </cell>
          <cell r="ET696">
            <v>1634.6998960000001</v>
          </cell>
          <cell r="EU696">
            <v>1905.3473260000001</v>
          </cell>
          <cell r="EV696">
            <v>1969.2389500000002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C696">
            <v>306.79707300000001</v>
          </cell>
          <cell r="FD696">
            <v>484.544737</v>
          </cell>
          <cell r="FE696">
            <v>1289.8550499999999</v>
          </cell>
          <cell r="FF696">
            <v>1594.1744229999999</v>
          </cell>
          <cell r="FG696">
            <v>2013.5334069999999</v>
          </cell>
          <cell r="FH696">
            <v>2794.1134530000004</v>
          </cell>
          <cell r="FI696">
            <v>3305.3455530000001</v>
          </cell>
          <cell r="FJ696">
            <v>3586.101999</v>
          </cell>
          <cell r="FK696">
            <v>4299.6465629999993</v>
          </cell>
          <cell r="FL696">
            <v>5188.4801429999998</v>
          </cell>
          <cell r="FM696">
            <v>5907.3435030000001</v>
          </cell>
          <cell r="FN696">
            <v>6818.850625</v>
          </cell>
          <cell r="FP696">
            <v>7148.4174882134203</v>
          </cell>
          <cell r="FQ696">
            <v>5344.9218330000003</v>
          </cell>
          <cell r="FR696">
            <v>6503.6486580000001</v>
          </cell>
          <cell r="FS696">
            <v>6818.850625</v>
          </cell>
          <cell r="FT696">
            <v>7148.4174882134203</v>
          </cell>
          <cell r="FU696">
            <v>7148.4174882134203</v>
          </cell>
          <cell r="FV696">
            <v>7148.4174882134203</v>
          </cell>
          <cell r="FW696">
            <v>0</v>
          </cell>
          <cell r="FX696" t="str">
            <v>Area East AfricaTotal Partner Project Systems</v>
          </cell>
        </row>
        <row r="697">
          <cell r="A697" t="str">
            <v>Country Kenya</v>
          </cell>
          <cell r="B697" t="str">
            <v>Total Partner Project Systems</v>
          </cell>
          <cell r="C697">
            <v>419.15347200000002</v>
          </cell>
          <cell r="D697">
            <v>633.42757400000005</v>
          </cell>
          <cell r="E697">
            <v>1555.01665</v>
          </cell>
          <cell r="F697">
            <v>1910.120122</v>
          </cell>
          <cell r="G697">
            <v>2201.91741</v>
          </cell>
          <cell r="H697">
            <v>2585.427768</v>
          </cell>
          <cell r="I697">
            <v>2742.1869999999999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P697">
            <v>214.36312799999999</v>
          </cell>
          <cell r="Q697">
            <v>408.17553400000003</v>
          </cell>
          <cell r="R697">
            <v>1955.5144069999999</v>
          </cell>
          <cell r="S697">
            <v>2601.704694</v>
          </cell>
          <cell r="T697">
            <v>2946.6105899999998</v>
          </cell>
          <cell r="U697">
            <v>3469.9437079999998</v>
          </cell>
          <cell r="V697">
            <v>3864.855176</v>
          </cell>
          <cell r="W697">
            <v>4277.9019639999997</v>
          </cell>
          <cell r="X697">
            <v>4607.5632960000003</v>
          </cell>
          <cell r="Y697">
            <v>4850.8507359999994</v>
          </cell>
          <cell r="Z697">
            <v>5068.7653839999994</v>
          </cell>
          <cell r="AA697">
            <v>5231.0487079999994</v>
          </cell>
          <cell r="AC697">
            <v>254.375124</v>
          </cell>
          <cell r="AD697">
            <v>713.574836</v>
          </cell>
          <cell r="AE697">
            <v>1391.006177</v>
          </cell>
          <cell r="AF697">
            <v>1484.789276</v>
          </cell>
          <cell r="AG697">
            <v>1600.5189120000002</v>
          </cell>
          <cell r="AH697">
            <v>1883.1534839999999</v>
          </cell>
          <cell r="AI697">
            <v>1956.25566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297.32458800000001</v>
          </cell>
          <cell r="AQ697">
            <v>439.33726199999995</v>
          </cell>
          <cell r="AR697">
            <v>1219.9263559999999</v>
          </cell>
          <cell r="AS697">
            <v>1518.5691099999999</v>
          </cell>
          <cell r="AT697">
            <v>1941.7825349999998</v>
          </cell>
          <cell r="AU697">
            <v>2730.7195299999998</v>
          </cell>
          <cell r="AV697">
            <v>3252.5988600000001</v>
          </cell>
          <cell r="AW697">
            <v>3531.4856359999999</v>
          </cell>
          <cell r="AX697">
            <v>4240.2784199999996</v>
          </cell>
          <cell r="AY697">
            <v>5123.1928999999991</v>
          </cell>
          <cell r="AZ697">
            <v>5837.2690599999996</v>
          </cell>
          <cell r="BA697">
            <v>6660.8850279999997</v>
          </cell>
          <cell r="BC697">
            <v>297.32458800000001</v>
          </cell>
          <cell r="BD697">
            <v>439.33726200000001</v>
          </cell>
          <cell r="BE697">
            <v>1219.9263559999999</v>
          </cell>
          <cell r="BF697">
            <v>1518.5691099999999</v>
          </cell>
          <cell r="BG697">
            <v>1941.7825350000001</v>
          </cell>
          <cell r="BH697">
            <v>2730.7195299999998</v>
          </cell>
          <cell r="BI697">
            <v>3252.5988600000001</v>
          </cell>
          <cell r="BJ697">
            <v>3531.4856359999999</v>
          </cell>
          <cell r="BK697">
            <v>4240.2784199999996</v>
          </cell>
          <cell r="BL697">
            <v>5123.1929</v>
          </cell>
          <cell r="BM697">
            <v>5837.2690599999996</v>
          </cell>
          <cell r="BN697">
            <v>6660.8850279999997</v>
          </cell>
          <cell r="BP697">
            <v>432.50731200000001</v>
          </cell>
          <cell r="BQ697">
            <v>655.40946300000007</v>
          </cell>
          <cell r="BR697">
            <v>1605.96255</v>
          </cell>
          <cell r="BS697">
            <v>1967.5333109999999</v>
          </cell>
          <cell r="BT697">
            <v>2249.3056140000003</v>
          </cell>
          <cell r="BU697">
            <v>2616.1538760000003</v>
          </cell>
          <cell r="BV697">
            <v>2760.5707500000003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C697">
            <v>221.19253800000001</v>
          </cell>
          <cell r="CD697">
            <v>422.34048300000001</v>
          </cell>
          <cell r="CE697">
            <v>2019.581529</v>
          </cell>
          <cell r="CF697">
            <v>2679.9050969999998</v>
          </cell>
          <cell r="CG697">
            <v>3010.0255860000002</v>
          </cell>
          <cell r="CH697">
            <v>3511.1817059999998</v>
          </cell>
          <cell r="CI697">
            <v>3890.7653460000001</v>
          </cell>
          <cell r="CJ697">
            <v>4306.5812189999997</v>
          </cell>
          <cell r="CK697">
            <v>4638.4526159999996</v>
          </cell>
          <cell r="CL697">
            <v>4883.2397360000004</v>
          </cell>
          <cell r="CM697">
            <v>5102.6152940000002</v>
          </cell>
          <cell r="CN697">
            <v>5265.9865730000001</v>
          </cell>
          <cell r="CP697">
            <v>262.47927900000002</v>
          </cell>
          <cell r="CQ697">
            <v>738.33808199999999</v>
          </cell>
          <cell r="CR697">
            <v>1436.5787189999999</v>
          </cell>
          <cell r="CS697">
            <v>1529.418138</v>
          </cell>
          <cell r="CT697">
            <v>1634.6998960000001</v>
          </cell>
          <cell r="CU697">
            <v>1905.3473260000001</v>
          </cell>
          <cell r="CV697">
            <v>1969.2389500000002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C697">
            <v>306.79707300000001</v>
          </cell>
          <cell r="DD697">
            <v>454.583619</v>
          </cell>
          <cell r="DE697">
            <v>1259.8939319999999</v>
          </cell>
          <cell r="DF697">
            <v>1564.213305</v>
          </cell>
          <cell r="DG697">
            <v>1983.572289</v>
          </cell>
          <cell r="DH697">
            <v>2763.1723350000002</v>
          </cell>
          <cell r="DI697">
            <v>3274.4044349999999</v>
          </cell>
          <cell r="DJ697">
            <v>3555.1608809999998</v>
          </cell>
          <cell r="DK697">
            <v>4268.7054449999996</v>
          </cell>
          <cell r="DL697">
            <v>5157.539025</v>
          </cell>
          <cell r="DM697">
            <v>5876.4023850000003</v>
          </cell>
          <cell r="DN697">
            <v>6705.5399129999996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C697">
            <v>0.95534314091554018</v>
          </cell>
          <cell r="ED697">
            <v>0.55185091029978306</v>
          </cell>
          <cell r="EE697">
            <v>-0.20480429884145568</v>
          </cell>
          <cell r="EF697">
            <v>-0.26581978100547643</v>
          </cell>
          <cell r="EG697">
            <v>-0.252728739429393</v>
          </cell>
          <cell r="EH697">
            <v>-0.25490786434394785</v>
          </cell>
          <cell r="EI697">
            <v>-0.29048130521721782</v>
          </cell>
          <cell r="EJ697">
            <v>-1</v>
          </cell>
          <cell r="EK697">
            <v>-1</v>
          </cell>
          <cell r="EL697">
            <v>-1</v>
          </cell>
          <cell r="EM697">
            <v>-1</v>
          </cell>
          <cell r="EN697">
            <v>-1</v>
          </cell>
          <cell r="EP697">
            <v>262.47927900000002</v>
          </cell>
          <cell r="EQ697">
            <v>738.33808199999999</v>
          </cell>
          <cell r="ER697">
            <v>1436.5787189999999</v>
          </cell>
          <cell r="ES697">
            <v>1529.418138</v>
          </cell>
          <cell r="ET697">
            <v>1634.6998960000001</v>
          </cell>
          <cell r="EU697">
            <v>1905.3473260000001</v>
          </cell>
          <cell r="EV697">
            <v>1969.2389500000002</v>
          </cell>
          <cell r="EW697">
            <v>0</v>
          </cell>
          <cell r="EX697">
            <v>0</v>
          </cell>
          <cell r="EY697">
            <v>0</v>
          </cell>
          <cell r="EZ697">
            <v>0</v>
          </cell>
          <cell r="FA697">
            <v>0</v>
          </cell>
          <cell r="FC697">
            <v>306.79707300000001</v>
          </cell>
          <cell r="FD697">
            <v>454.583619</v>
          </cell>
          <cell r="FE697">
            <v>1259.8939319999999</v>
          </cell>
          <cell r="FF697">
            <v>1564.213305</v>
          </cell>
          <cell r="FG697">
            <v>1983.572289</v>
          </cell>
          <cell r="FH697">
            <v>2763.1723350000002</v>
          </cell>
          <cell r="FI697">
            <v>3274.4044349999999</v>
          </cell>
          <cell r="FJ697">
            <v>3555.1608809999998</v>
          </cell>
          <cell r="FK697">
            <v>4268.7054449999996</v>
          </cell>
          <cell r="FL697">
            <v>5157.539025</v>
          </cell>
          <cell r="FM697">
            <v>5876.4023850000003</v>
          </cell>
          <cell r="FN697">
            <v>6705.5399129999996</v>
          </cell>
          <cell r="FP697">
            <v>5601.3315267029802</v>
          </cell>
          <cell r="FQ697">
            <v>5265.9865730000001</v>
          </cell>
          <cell r="FR697">
            <v>6503.6486580000001</v>
          </cell>
          <cell r="FS697">
            <v>6705.5399129999996</v>
          </cell>
          <cell r="FT697">
            <v>5601.3315267029802</v>
          </cell>
          <cell r="FU697">
            <v>5601.3315267029802</v>
          </cell>
          <cell r="FV697">
            <v>5601.3315267029802</v>
          </cell>
          <cell r="FW697">
            <v>0</v>
          </cell>
          <cell r="FX697" t="str">
            <v>Country KenyaTotal Partner Project Systems</v>
          </cell>
        </row>
        <row r="698">
          <cell r="A698" t="str">
            <v>Cluster Turkey Iran Central Asia</v>
          </cell>
          <cell r="B698" t="str">
            <v>Total Partner Project Systems</v>
          </cell>
          <cell r="C698">
            <v>4792.9621160000006</v>
          </cell>
          <cell r="D698">
            <v>5392.2036740000003</v>
          </cell>
          <cell r="E698">
            <v>5435.0410240000001</v>
          </cell>
          <cell r="F698">
            <v>5343.5162039999996</v>
          </cell>
          <cell r="G698">
            <v>5364.5179250000001</v>
          </cell>
          <cell r="H698">
            <v>5428.5450600000004</v>
          </cell>
          <cell r="I698">
            <v>7468.6737750000002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53.027217</v>
          </cell>
          <cell r="Q698">
            <v>235.01600099999999</v>
          </cell>
          <cell r="R698">
            <v>1424.8170400000001</v>
          </cell>
          <cell r="S698">
            <v>1996.7787860000001</v>
          </cell>
          <cell r="T698">
            <v>4161.7659199999998</v>
          </cell>
          <cell r="U698">
            <v>4736.33889</v>
          </cell>
          <cell r="V698">
            <v>4881.1660300000003</v>
          </cell>
          <cell r="W698">
            <v>4938.1043400000008</v>
          </cell>
          <cell r="X698">
            <v>5687.261195000001</v>
          </cell>
          <cell r="Y698">
            <v>6218.0218049999994</v>
          </cell>
          <cell r="Z698">
            <v>6637.2948150000002</v>
          </cell>
          <cell r="AA698">
            <v>5886.3461950000001</v>
          </cell>
          <cell r="AC698">
            <v>1464.0312710000001</v>
          </cell>
          <cell r="AD698">
            <v>2552.5888519999999</v>
          </cell>
          <cell r="AE698">
            <v>3759.4647359999999</v>
          </cell>
          <cell r="AF698">
            <v>4993.6281089999993</v>
          </cell>
          <cell r="AG698">
            <v>6040.8462399999999</v>
          </cell>
          <cell r="AH698">
            <v>7304.9369749999996</v>
          </cell>
          <cell r="AI698">
            <v>8464.8951149999994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468.07975499999998</v>
          </cell>
          <cell r="AQ698">
            <v>1576.700554</v>
          </cell>
          <cell r="AR698">
            <v>2357.3079520000001</v>
          </cell>
          <cell r="AS698">
            <v>3698.0965139999998</v>
          </cell>
          <cell r="AT698">
            <v>4701.8360999999995</v>
          </cell>
          <cell r="AU698">
            <v>5741.1086749999995</v>
          </cell>
          <cell r="AV698">
            <v>6762.3201950000002</v>
          </cell>
          <cell r="AW698">
            <v>7850.7178899999999</v>
          </cell>
          <cell r="AX698">
            <v>8418.9064799999996</v>
          </cell>
          <cell r="AY698">
            <v>8612.2180150000004</v>
          </cell>
          <cell r="AZ698">
            <v>9125.4591450000007</v>
          </cell>
          <cell r="BA698">
            <v>9882.5793999999987</v>
          </cell>
          <cell r="BC698">
            <v>468.07975499999998</v>
          </cell>
          <cell r="BD698">
            <v>1576.7005539999998</v>
          </cell>
          <cell r="BE698">
            <v>2357.3082359999999</v>
          </cell>
          <cell r="BF698">
            <v>3698.096798</v>
          </cell>
          <cell r="BG698">
            <v>4701.8363840000002</v>
          </cell>
          <cell r="BH698">
            <v>5741.1089590000001</v>
          </cell>
          <cell r="BI698">
            <v>6762.320479</v>
          </cell>
          <cell r="BJ698">
            <v>7850.7181739999996</v>
          </cell>
          <cell r="BK698">
            <v>8418.9067640000012</v>
          </cell>
          <cell r="BL698">
            <v>8612.2182990000001</v>
          </cell>
          <cell r="BM698">
            <v>9125.4594290000005</v>
          </cell>
          <cell r="BN698">
            <v>9882.5796840000003</v>
          </cell>
          <cell r="BP698">
            <v>4023.2557000000002</v>
          </cell>
          <cell r="BQ698">
            <v>4576.8105500000001</v>
          </cell>
          <cell r="BR698">
            <v>4657.0411999999997</v>
          </cell>
          <cell r="BS698">
            <v>4657.7739000000001</v>
          </cell>
          <cell r="BT698">
            <v>4752.475375</v>
          </cell>
          <cell r="BU698">
            <v>4921.5459000000001</v>
          </cell>
          <cell r="BV698">
            <v>6871.810125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C698">
            <v>44.511525000000006</v>
          </cell>
          <cell r="CD698">
            <v>199.477575</v>
          </cell>
          <cell r="CE698">
            <v>1220.861375</v>
          </cell>
          <cell r="CF698">
            <v>1740.5288500000001</v>
          </cell>
          <cell r="CG698">
            <v>3686.9464000000003</v>
          </cell>
          <cell r="CH698">
            <v>4293.9883499999996</v>
          </cell>
          <cell r="CI698">
            <v>4491.0846499999998</v>
          </cell>
          <cell r="CJ698">
            <v>4543.4727000000003</v>
          </cell>
          <cell r="CK698">
            <v>5232.760225</v>
          </cell>
          <cell r="CL698">
            <v>5721.1047750000007</v>
          </cell>
          <cell r="CM698">
            <v>6106.8713250000001</v>
          </cell>
          <cell r="CN698">
            <v>5415.9352250000002</v>
          </cell>
          <cell r="CP698">
            <v>1228.921075</v>
          </cell>
          <cell r="CQ698">
            <v>2166.5938999999998</v>
          </cell>
          <cell r="CR698">
            <v>3221.3155499999998</v>
          </cell>
          <cell r="CS698">
            <v>4352.7875249999997</v>
          </cell>
          <cell r="CT698">
            <v>5351.6407999999992</v>
          </cell>
          <cell r="CU698">
            <v>6622.6921249999996</v>
          </cell>
          <cell r="CV698">
            <v>7788.4178249999995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C698">
            <v>392.91037499999999</v>
          </cell>
          <cell r="DD698">
            <v>1338.27655</v>
          </cell>
          <cell r="DE698">
            <v>2019.871009</v>
          </cell>
          <cell r="DF698">
            <v>3223.5139340000005</v>
          </cell>
          <cell r="DG698">
            <v>4165.3997840000002</v>
          </cell>
          <cell r="DH698">
            <v>5204.9179089999998</v>
          </cell>
          <cell r="DI698">
            <v>6221.9055090000011</v>
          </cell>
          <cell r="DJ698">
            <v>7223.3232340000004</v>
          </cell>
          <cell r="DK698">
            <v>7746.1046839999999</v>
          </cell>
          <cell r="DL698">
            <v>7923.9676090000003</v>
          </cell>
          <cell r="DM698">
            <v>8396.1927589999996</v>
          </cell>
          <cell r="DN698">
            <v>9092.8072840000004</v>
          </cell>
          <cell r="DP698">
            <v>1.9925485030823691E-2</v>
          </cell>
          <cell r="DQ698">
            <v>0</v>
          </cell>
          <cell r="DR698">
            <v>2.0643388584580862E-2</v>
          </cell>
          <cell r="DS698">
            <v>3.4690127512667694E-2</v>
          </cell>
          <cell r="DT698">
            <v>3.6161963087918469E-2</v>
          </cell>
          <cell r="DU698">
            <v>0.41380762928462589</v>
          </cell>
          <cell r="DV698">
            <v>2.8114387846291285E-2</v>
          </cell>
          <cell r="DW698">
            <v>0</v>
          </cell>
          <cell r="DX698">
            <v>0</v>
          </cell>
          <cell r="DY698">
            <v>0</v>
          </cell>
          <cell r="DZ698">
            <v>0</v>
          </cell>
          <cell r="EA698">
            <v>0</v>
          </cell>
          <cell r="EC698">
            <v>87.621014576362455</v>
          </cell>
          <cell r="ED698">
            <v>21.943985307621674</v>
          </cell>
          <cell r="EE698">
            <v>2.7374010169208964</v>
          </cell>
          <cell r="EF698">
            <v>1.5863474725542548</v>
          </cell>
          <cell r="EG698">
            <v>0.24401439482961251</v>
          </cell>
          <cell r="EH698">
            <v>-0.18931832318974096</v>
          </cell>
          <cell r="EI698">
            <v>0.48825884798036601</v>
          </cell>
          <cell r="EJ698">
            <v>-1</v>
          </cell>
          <cell r="EK698">
            <v>-1</v>
          </cell>
          <cell r="EL698">
            <v>-1</v>
          </cell>
          <cell r="EM698">
            <v>-1</v>
          </cell>
          <cell r="EN698">
            <v>-1</v>
          </cell>
          <cell r="EP698">
            <v>1228.921075</v>
          </cell>
          <cell r="EQ698">
            <v>2166.5938999999998</v>
          </cell>
          <cell r="ER698">
            <v>3221.3155499999998</v>
          </cell>
          <cell r="ES698">
            <v>4352.7875249999997</v>
          </cell>
          <cell r="ET698">
            <v>5351.6407999999992</v>
          </cell>
          <cell r="EU698">
            <v>6622.6921249999996</v>
          </cell>
          <cell r="EV698">
            <v>7788.4178249999995</v>
          </cell>
          <cell r="EW698">
            <v>0</v>
          </cell>
          <cell r="EX698">
            <v>0</v>
          </cell>
          <cell r="EY698">
            <v>0</v>
          </cell>
          <cell r="EZ698">
            <v>0</v>
          </cell>
          <cell r="FA698">
            <v>0</v>
          </cell>
          <cell r="FC698">
            <v>392.91037499999999</v>
          </cell>
          <cell r="FD698">
            <v>1338.27655</v>
          </cell>
          <cell r="FE698">
            <v>2019.871009</v>
          </cell>
          <cell r="FF698">
            <v>3223.5139340000005</v>
          </cell>
          <cell r="FG698">
            <v>4165.3997840000002</v>
          </cell>
          <cell r="FH698">
            <v>5204.9179089999998</v>
          </cell>
          <cell r="FI698">
            <v>6221.9055090000011</v>
          </cell>
          <cell r="FJ698">
            <v>7223.3232340000004</v>
          </cell>
          <cell r="FK698">
            <v>7746.1046839999999</v>
          </cell>
          <cell r="FL698">
            <v>7923.9676090000003</v>
          </cell>
          <cell r="FM698">
            <v>8396.1927589999996</v>
          </cell>
          <cell r="FN698">
            <v>9092.8072840000004</v>
          </cell>
          <cell r="FP698">
            <v>9609.5436750000008</v>
          </cell>
          <cell r="FQ698">
            <v>5415.9352250000002</v>
          </cell>
          <cell r="FR698">
            <v>10188.55985</v>
          </cell>
          <cell r="FS698">
            <v>9092.8072840000004</v>
          </cell>
          <cell r="FT698">
            <v>9609.5436750000008</v>
          </cell>
          <cell r="FU698">
            <v>9609.5436750000008</v>
          </cell>
          <cell r="FV698">
            <v>9609.5436750000008</v>
          </cell>
          <cell r="FW698">
            <v>3.1694647872872579E-2</v>
          </cell>
          <cell r="FX698" t="str">
            <v>Cluster Turkey Iran Central AsiaTotal Partner Project Systems</v>
          </cell>
        </row>
        <row r="699">
          <cell r="A699" t="str">
            <v>C-Central Asia</v>
          </cell>
          <cell r="B699" t="str">
            <v>Total Partner Project System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14.184234999999999</v>
          </cell>
          <cell r="AQ699">
            <v>311.628196</v>
          </cell>
          <cell r="AR699">
            <v>321.94665600000002</v>
          </cell>
          <cell r="AS699">
            <v>319.41736000000003</v>
          </cell>
          <cell r="AT699">
            <v>318.21133500000002</v>
          </cell>
          <cell r="AU699">
            <v>465.10758999999996</v>
          </cell>
          <cell r="AV699">
            <v>635.47931999999992</v>
          </cell>
          <cell r="AW699">
            <v>636.47474499999998</v>
          </cell>
          <cell r="AX699">
            <v>640.05827499999998</v>
          </cell>
          <cell r="AY699">
            <v>640.65553</v>
          </cell>
          <cell r="AZ699">
            <v>640.85461499999997</v>
          </cell>
          <cell r="BA699">
            <v>642.049125</v>
          </cell>
          <cell r="BC699">
            <v>1.5581099999999999E-3</v>
          </cell>
          <cell r="BD699">
            <v>-8.8529999999999994E-5</v>
          </cell>
          <cell r="BE699">
            <v>6.4190499999999999E-3</v>
          </cell>
          <cell r="BF699">
            <v>-7.2103699999999998E-3</v>
          </cell>
          <cell r="BG699">
            <v>3.7471100000000001E-3</v>
          </cell>
          <cell r="BH699">
            <v>2.3662399999999999E-3</v>
          </cell>
          <cell r="BI699">
            <v>2.5906000000000002E-3</v>
          </cell>
          <cell r="BJ699">
            <v>7.1259000000000003E-4</v>
          </cell>
          <cell r="BK699">
            <v>3.75312E-3</v>
          </cell>
          <cell r="BL699">
            <v>-7.2212400000000003E-3</v>
          </cell>
          <cell r="BM699">
            <v>-1.03834E-3</v>
          </cell>
          <cell r="BN699">
            <v>-2.05061E-3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C699">
            <v>1.3078899999999999E-3</v>
          </cell>
          <cell r="DD699">
            <v>-7.5140000000000002E-5</v>
          </cell>
          <cell r="DE699">
            <v>5.5001900000000003E-3</v>
          </cell>
          <cell r="DF699">
            <v>-6.2850500000000004E-3</v>
          </cell>
          <cell r="DG699">
            <v>3.3195999999999998E-3</v>
          </cell>
          <cell r="DH699">
            <v>2.1452400000000001E-3</v>
          </cell>
          <cell r="DI699">
            <v>2.3835699999999998E-3</v>
          </cell>
          <cell r="DJ699">
            <v>6.5563999999999998E-4</v>
          </cell>
          <cell r="DK699">
            <v>3.4531900000000001E-3</v>
          </cell>
          <cell r="DL699">
            <v>-6.6441499999999997E-3</v>
          </cell>
          <cell r="DM699">
            <v>-9.5536000000000004E-4</v>
          </cell>
          <cell r="DN699">
            <v>-1.8867300000000001E-3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  <cell r="DW699">
            <v>0</v>
          </cell>
          <cell r="DX699">
            <v>0</v>
          </cell>
          <cell r="DY699">
            <v>0</v>
          </cell>
          <cell r="DZ699">
            <v>0</v>
          </cell>
          <cell r="EA699">
            <v>0</v>
          </cell>
          <cell r="EC699">
            <v>1</v>
          </cell>
          <cell r="ED699">
            <v>1</v>
          </cell>
          <cell r="EE699">
            <v>1</v>
          </cell>
          <cell r="EF699">
            <v>1</v>
          </cell>
          <cell r="EG699">
            <v>1</v>
          </cell>
          <cell r="EH699">
            <v>1</v>
          </cell>
          <cell r="EI699">
            <v>1</v>
          </cell>
          <cell r="EJ699">
            <v>1</v>
          </cell>
          <cell r="EK699">
            <v>1</v>
          </cell>
          <cell r="EL699">
            <v>1</v>
          </cell>
          <cell r="EM699">
            <v>1</v>
          </cell>
          <cell r="EN699">
            <v>1</v>
          </cell>
          <cell r="EP699">
            <v>0</v>
          </cell>
          <cell r="EQ699">
            <v>0</v>
          </cell>
          <cell r="ER699">
            <v>0</v>
          </cell>
          <cell r="ES699">
            <v>0</v>
          </cell>
          <cell r="ET699">
            <v>0</v>
          </cell>
          <cell r="EU699">
            <v>0</v>
          </cell>
          <cell r="EV699">
            <v>0</v>
          </cell>
          <cell r="EW699">
            <v>0</v>
          </cell>
          <cell r="EX699">
            <v>0</v>
          </cell>
          <cell r="EY699">
            <v>0</v>
          </cell>
          <cell r="EZ699">
            <v>0</v>
          </cell>
          <cell r="FA699">
            <v>0</v>
          </cell>
          <cell r="FC699">
            <v>1.3078899999999999E-3</v>
          </cell>
          <cell r="FD699">
            <v>-7.5140000000000002E-5</v>
          </cell>
          <cell r="FE699">
            <v>5.5001900000000003E-3</v>
          </cell>
          <cell r="FF699">
            <v>-6.2850500000000004E-3</v>
          </cell>
          <cell r="FG699">
            <v>3.3195999999999998E-3</v>
          </cell>
          <cell r="FH699">
            <v>2.1452400000000001E-3</v>
          </cell>
          <cell r="FI699">
            <v>2.3835699999999998E-3</v>
          </cell>
          <cell r="FJ699">
            <v>6.5563999999999998E-4</v>
          </cell>
          <cell r="FK699">
            <v>3.4531900000000001E-3</v>
          </cell>
          <cell r="FL699">
            <v>-6.6441499999999997E-3</v>
          </cell>
          <cell r="FM699">
            <v>-9.5536000000000004E-4</v>
          </cell>
          <cell r="FN699">
            <v>-1.8867300000000001E-3</v>
          </cell>
          <cell r="FP699">
            <v>0</v>
          </cell>
          <cell r="FQ699">
            <v>0</v>
          </cell>
          <cell r="FR699">
            <v>0</v>
          </cell>
          <cell r="FS699">
            <v>-1.8867300000000001E-3</v>
          </cell>
          <cell r="FT699">
            <v>0</v>
          </cell>
          <cell r="FU699">
            <v>0</v>
          </cell>
          <cell r="FV699">
            <v>0</v>
          </cell>
          <cell r="FW699">
            <v>0</v>
          </cell>
          <cell r="FX699" t="str">
            <v>C-Central AsiaTotal Partner Project Systems</v>
          </cell>
        </row>
        <row r="700">
          <cell r="A700" t="str">
            <v>Country Iran</v>
          </cell>
          <cell r="B700" t="str">
            <v>Total Partner Project System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P700">
            <v>0</v>
          </cell>
          <cell r="Q700">
            <v>0</v>
          </cell>
          <cell r="R700">
            <v>28.859760000000001</v>
          </cell>
          <cell r="S700">
            <v>28.369305000000001</v>
          </cell>
          <cell r="T700">
            <v>27.913274999999999</v>
          </cell>
          <cell r="U700">
            <v>27.478120000000001</v>
          </cell>
          <cell r="V700">
            <v>27.075559999999999</v>
          </cell>
          <cell r="W700">
            <v>27.075559999999999</v>
          </cell>
          <cell r="X700">
            <v>27.075559999999999</v>
          </cell>
          <cell r="Y700">
            <v>26.478304999999999</v>
          </cell>
          <cell r="Z700">
            <v>26.478304999999999</v>
          </cell>
          <cell r="AA700">
            <v>26.478304999999999</v>
          </cell>
          <cell r="AC700">
            <v>0</v>
          </cell>
          <cell r="AD700">
            <v>18.991192000000002</v>
          </cell>
          <cell r="AE700">
            <v>18.812287999999999</v>
          </cell>
          <cell r="AF700">
            <v>18.492584000000001</v>
          </cell>
          <cell r="AG700">
            <v>18.195319999999999</v>
          </cell>
          <cell r="AH700">
            <v>17.779959999999999</v>
          </cell>
          <cell r="AI700">
            <v>17.519480000000001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11.9451</v>
          </cell>
          <cell r="AX700">
            <v>11.9451</v>
          </cell>
          <cell r="AY700">
            <v>11.9451</v>
          </cell>
          <cell r="AZ700">
            <v>11.9451</v>
          </cell>
          <cell r="BA700">
            <v>11.9451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11.9451</v>
          </cell>
          <cell r="BK700">
            <v>11.9451</v>
          </cell>
          <cell r="BL700">
            <v>11.9451</v>
          </cell>
          <cell r="BM700">
            <v>11.9451</v>
          </cell>
          <cell r="BN700">
            <v>11.9451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C700">
            <v>0</v>
          </cell>
          <cell r="CD700">
            <v>0</v>
          </cell>
          <cell r="CE700">
            <v>24.728625000000001</v>
          </cell>
          <cell r="CF700">
            <v>24.728625000000001</v>
          </cell>
          <cell r="CG700">
            <v>24.728625000000001</v>
          </cell>
          <cell r="CH700">
            <v>24.911799999999999</v>
          </cell>
          <cell r="CI700">
            <v>24.911799999999999</v>
          </cell>
          <cell r="CJ700">
            <v>24.911799999999999</v>
          </cell>
          <cell r="CK700">
            <v>24.911799999999999</v>
          </cell>
          <cell r="CL700">
            <v>24.362275</v>
          </cell>
          <cell r="CM700">
            <v>24.362275</v>
          </cell>
          <cell r="CN700">
            <v>24.362275</v>
          </cell>
          <cell r="CP700">
            <v>0</v>
          </cell>
          <cell r="CQ700">
            <v>16.119399999999999</v>
          </cell>
          <cell r="CR700">
            <v>16.119399999999999</v>
          </cell>
          <cell r="CS700">
            <v>16.119399999999999</v>
          </cell>
          <cell r="CT700">
            <v>16.119399999999999</v>
          </cell>
          <cell r="CU700">
            <v>16.119399999999999</v>
          </cell>
          <cell r="CV700">
            <v>16.119399999999999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10.990500000000001</v>
          </cell>
          <cell r="DK700">
            <v>10.990500000000001</v>
          </cell>
          <cell r="DL700">
            <v>10.990500000000001</v>
          </cell>
          <cell r="DM700">
            <v>10.990500000000001</v>
          </cell>
          <cell r="DN700">
            <v>10.990500000000001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  <cell r="DW700">
            <v>0</v>
          </cell>
          <cell r="DX700">
            <v>0</v>
          </cell>
          <cell r="DY700">
            <v>0</v>
          </cell>
          <cell r="DZ700">
            <v>0</v>
          </cell>
          <cell r="EA700">
            <v>0</v>
          </cell>
          <cell r="EC700">
            <v>1</v>
          </cell>
          <cell r="ED700">
            <v>1</v>
          </cell>
          <cell r="EE700">
            <v>-1</v>
          </cell>
          <cell r="EF700">
            <v>-1</v>
          </cell>
          <cell r="EG700">
            <v>-1</v>
          </cell>
          <cell r="EH700">
            <v>-1</v>
          </cell>
          <cell r="EI700">
            <v>-1</v>
          </cell>
          <cell r="EJ700">
            <v>-1</v>
          </cell>
          <cell r="EK700">
            <v>-1</v>
          </cell>
          <cell r="EL700">
            <v>-1</v>
          </cell>
          <cell r="EM700">
            <v>-1</v>
          </cell>
          <cell r="EN700">
            <v>-1</v>
          </cell>
          <cell r="EP700">
            <v>0</v>
          </cell>
          <cell r="EQ700">
            <v>16.119399999999999</v>
          </cell>
          <cell r="ER700">
            <v>16.119399999999999</v>
          </cell>
          <cell r="ES700">
            <v>16.119399999999999</v>
          </cell>
          <cell r="ET700">
            <v>16.119399999999999</v>
          </cell>
          <cell r="EU700">
            <v>16.119399999999999</v>
          </cell>
          <cell r="EV700">
            <v>16.119399999999999</v>
          </cell>
          <cell r="EW700">
            <v>0</v>
          </cell>
          <cell r="EX700">
            <v>0</v>
          </cell>
          <cell r="EY700">
            <v>0</v>
          </cell>
          <cell r="EZ700">
            <v>0</v>
          </cell>
          <cell r="FA700">
            <v>0</v>
          </cell>
          <cell r="FC700">
            <v>0</v>
          </cell>
          <cell r="FD700">
            <v>0</v>
          </cell>
          <cell r="FE700">
            <v>0</v>
          </cell>
          <cell r="FF700">
            <v>0</v>
          </cell>
          <cell r="FG700">
            <v>0</v>
          </cell>
          <cell r="FH700">
            <v>0</v>
          </cell>
          <cell r="FI700">
            <v>0</v>
          </cell>
          <cell r="FJ700">
            <v>10.990500000000001</v>
          </cell>
          <cell r="FK700">
            <v>10.990500000000001</v>
          </cell>
          <cell r="FL700">
            <v>10.990500000000001</v>
          </cell>
          <cell r="FM700">
            <v>10.990500000000001</v>
          </cell>
          <cell r="FN700">
            <v>10.990500000000001</v>
          </cell>
          <cell r="FP700">
            <v>9.7082750000000004</v>
          </cell>
          <cell r="FQ700">
            <v>24.362275</v>
          </cell>
          <cell r="FR700">
            <v>0</v>
          </cell>
          <cell r="FS700">
            <v>10.990500000000001</v>
          </cell>
          <cell r="FT700">
            <v>9.7082750000000004</v>
          </cell>
          <cell r="FU700">
            <v>9.7082750000000004</v>
          </cell>
          <cell r="FV700">
            <v>9.7082750000000004</v>
          </cell>
          <cell r="FW700">
            <v>0</v>
          </cell>
          <cell r="FX700" t="str">
            <v>Country IranTotal Partner Project Systems</v>
          </cell>
        </row>
        <row r="701">
          <cell r="A701" t="str">
            <v>Country Turkey</v>
          </cell>
          <cell r="B701" t="str">
            <v>Total Partner Project Systems</v>
          </cell>
          <cell r="C701">
            <v>3361.6636950000002</v>
          </cell>
          <cell r="D701">
            <v>3976.7124429999999</v>
          </cell>
          <cell r="E701">
            <v>3951.0080320000002</v>
          </cell>
          <cell r="F701">
            <v>3884.7034979999999</v>
          </cell>
          <cell r="G701">
            <v>3929.155295</v>
          </cell>
          <cell r="H701">
            <v>3839.461135</v>
          </cell>
          <cell r="I701">
            <v>5902.8702499999999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P701">
            <v>51.281464999999997</v>
          </cell>
          <cell r="Q701">
            <v>232.857911</v>
          </cell>
          <cell r="R701">
            <v>1230.4946560000001</v>
          </cell>
          <cell r="S701">
            <v>1627.5575350000001</v>
          </cell>
          <cell r="T701">
            <v>3786.4874450000002</v>
          </cell>
          <cell r="U701">
            <v>4370.6374400000004</v>
          </cell>
          <cell r="V701">
            <v>4520.6230949999999</v>
          </cell>
          <cell r="W701">
            <v>4577.3623200000002</v>
          </cell>
          <cell r="X701">
            <v>5326.5191750000004</v>
          </cell>
          <cell r="Y701">
            <v>5857.2797849999997</v>
          </cell>
          <cell r="Z701">
            <v>6067.3144600000005</v>
          </cell>
          <cell r="AA701">
            <v>5316.3658400000004</v>
          </cell>
          <cell r="AC701">
            <v>1272.21677</v>
          </cell>
          <cell r="AD701">
            <v>2340.2327959999998</v>
          </cell>
          <cell r="AE701">
            <v>3548.6815999999999</v>
          </cell>
          <cell r="AF701">
            <v>4762.0505229999999</v>
          </cell>
          <cell r="AG701">
            <v>5693.4810399999997</v>
          </cell>
          <cell r="AH701">
            <v>6123.9839499999998</v>
          </cell>
          <cell r="AI701">
            <v>7289.6963599999999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P701">
            <v>453.89551999999998</v>
          </cell>
          <cell r="AQ701">
            <v>1265.0723579999999</v>
          </cell>
          <cell r="AR701">
            <v>2035.361296</v>
          </cell>
          <cell r="AS701">
            <v>3378.6791539999999</v>
          </cell>
          <cell r="AT701">
            <v>4383.6247649999996</v>
          </cell>
          <cell r="AU701">
            <v>5276.0010849999999</v>
          </cell>
          <cell r="AV701">
            <v>6126.8408749999999</v>
          </cell>
          <cell r="AW701">
            <v>7202.2980449999995</v>
          </cell>
          <cell r="AX701">
            <v>7766.9031050000003</v>
          </cell>
          <cell r="AY701">
            <v>7959.6173850000005</v>
          </cell>
          <cell r="AZ701">
            <v>8472.6594299999997</v>
          </cell>
          <cell r="BA701">
            <v>9228.5851749999983</v>
          </cell>
          <cell r="BC701">
            <v>453.89551999999998</v>
          </cell>
          <cell r="BD701">
            <v>1265.0723579999999</v>
          </cell>
          <cell r="BE701">
            <v>2035.361296</v>
          </cell>
          <cell r="BF701">
            <v>3378.6791539999999</v>
          </cell>
          <cell r="BG701">
            <v>4383.6247650000005</v>
          </cell>
          <cell r="BH701">
            <v>5276.0010849999999</v>
          </cell>
          <cell r="BI701">
            <v>6126.8408749999999</v>
          </cell>
          <cell r="BJ701">
            <v>7202.2980449999995</v>
          </cell>
          <cell r="BK701">
            <v>7766.9031050000003</v>
          </cell>
          <cell r="BL701">
            <v>7959.6173850000005</v>
          </cell>
          <cell r="BM701">
            <v>8472.6594299999997</v>
          </cell>
          <cell r="BN701">
            <v>9228.5851750000002</v>
          </cell>
          <cell r="BP701">
            <v>2821.8108750000001</v>
          </cell>
          <cell r="BQ701">
            <v>3375.3657250000001</v>
          </cell>
          <cell r="BR701">
            <v>3385.4403499999999</v>
          </cell>
          <cell r="BS701">
            <v>3386.1730499999999</v>
          </cell>
          <cell r="BT701">
            <v>3480.8745250000002</v>
          </cell>
          <cell r="BU701">
            <v>3480.8745250000002</v>
          </cell>
          <cell r="BV701">
            <v>5431.1387500000001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C701">
            <v>43.046125000000004</v>
          </cell>
          <cell r="CD701">
            <v>197.645825</v>
          </cell>
          <cell r="CE701">
            <v>1054.3552999999999</v>
          </cell>
          <cell r="CF701">
            <v>1418.6903750000001</v>
          </cell>
          <cell r="CG701">
            <v>3354.4837750000002</v>
          </cell>
          <cell r="CH701">
            <v>3962.4416000000001</v>
          </cell>
          <cell r="CI701">
            <v>4159.3547249999992</v>
          </cell>
          <cell r="CJ701">
            <v>4211.5595999999996</v>
          </cell>
          <cell r="CK701">
            <v>4900.8471249999993</v>
          </cell>
          <cell r="CL701">
            <v>5389.191675</v>
          </cell>
          <cell r="CM701">
            <v>5582.4412999999995</v>
          </cell>
          <cell r="CN701">
            <v>4891.5051999999996</v>
          </cell>
          <cell r="CP701">
            <v>1067.9102499999999</v>
          </cell>
          <cell r="CQ701">
            <v>1986.3497</v>
          </cell>
          <cell r="CR701">
            <v>3040.7049999999999</v>
          </cell>
          <cell r="CS701">
            <v>4150.9286750000001</v>
          </cell>
          <cell r="CT701">
            <v>5043.9067999999997</v>
          </cell>
          <cell r="CU701">
            <v>5552.0342499999997</v>
          </cell>
          <cell r="CV701">
            <v>6707.1358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C701">
            <v>381.00399999999996</v>
          </cell>
          <cell r="DD701">
            <v>1073.7718500000001</v>
          </cell>
          <cell r="DE701">
            <v>1744.0091749999999</v>
          </cell>
          <cell r="DF701">
            <v>2945.0876500000004</v>
          </cell>
          <cell r="DG701">
            <v>3883.4931750000001</v>
          </cell>
          <cell r="DH701">
            <v>4783.248775</v>
          </cell>
          <cell r="DI701">
            <v>5637.2106250000006</v>
          </cell>
          <cell r="DJ701">
            <v>6626.7219750000004</v>
          </cell>
          <cell r="DK701">
            <v>7146.2062750000005</v>
          </cell>
          <cell r="DL701">
            <v>7323.5196750000005</v>
          </cell>
          <cell r="DM701">
            <v>7795.5616499999996</v>
          </cell>
          <cell r="DN701">
            <v>8491.0771249999998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C701">
            <v>64.553191489361708</v>
          </cell>
          <cell r="ED701">
            <v>16.07784986098239</v>
          </cell>
          <cell r="EE701">
            <v>2.2109103544127868</v>
          </cell>
          <cell r="EF701">
            <v>1.3868302130406711</v>
          </cell>
          <cell r="EG701">
            <v>3.7678152132365028E-2</v>
          </cell>
          <cell r="EH701">
            <v>-0.12153291420118351</v>
          </cell>
          <cell r="EI701">
            <v>0.30576474214999783</v>
          </cell>
          <cell r="EJ701">
            <v>-1</v>
          </cell>
          <cell r="EK701">
            <v>-1</v>
          </cell>
          <cell r="EL701">
            <v>-1</v>
          </cell>
          <cell r="EM701">
            <v>-1</v>
          </cell>
          <cell r="EN701">
            <v>-1</v>
          </cell>
          <cell r="EP701">
            <v>1067.9102499999999</v>
          </cell>
          <cell r="EQ701">
            <v>1986.3497</v>
          </cell>
          <cell r="ER701">
            <v>3040.7049999999999</v>
          </cell>
          <cell r="ES701">
            <v>4150.9286750000001</v>
          </cell>
          <cell r="ET701">
            <v>5043.9067999999997</v>
          </cell>
          <cell r="EU701">
            <v>5552.0342499999997</v>
          </cell>
          <cell r="EV701">
            <v>6707.1358</v>
          </cell>
          <cell r="EW701">
            <v>0</v>
          </cell>
          <cell r="EX701">
            <v>0</v>
          </cell>
          <cell r="EY701">
            <v>0</v>
          </cell>
          <cell r="EZ701">
            <v>0</v>
          </cell>
          <cell r="FA701">
            <v>0</v>
          </cell>
          <cell r="FC701">
            <v>381.00399999999996</v>
          </cell>
          <cell r="FD701">
            <v>1073.7718500000001</v>
          </cell>
          <cell r="FE701">
            <v>1744.0091749999999</v>
          </cell>
          <cell r="FF701">
            <v>2945.0876500000004</v>
          </cell>
          <cell r="FG701">
            <v>3883.4931750000001</v>
          </cell>
          <cell r="FH701">
            <v>4783.248775</v>
          </cell>
          <cell r="FI701">
            <v>5637.2106250000006</v>
          </cell>
          <cell r="FJ701">
            <v>6626.7219750000004</v>
          </cell>
          <cell r="FK701">
            <v>7146.2062750000005</v>
          </cell>
          <cell r="FL701">
            <v>7323.5196750000005</v>
          </cell>
          <cell r="FM701">
            <v>7795.5616499999996</v>
          </cell>
          <cell r="FN701">
            <v>8491.0771249999998</v>
          </cell>
          <cell r="FP701">
            <v>7336.5250999999998</v>
          </cell>
          <cell r="FQ701">
            <v>4891.5051999999996</v>
          </cell>
          <cell r="FR701">
            <v>8490.1612499999992</v>
          </cell>
          <cell r="FS701">
            <v>8491.0771249999998</v>
          </cell>
          <cell r="FT701">
            <v>7336.5250999999998</v>
          </cell>
          <cell r="FU701">
            <v>7336.5250999999998</v>
          </cell>
          <cell r="FV701">
            <v>7336.5250999999998</v>
          </cell>
          <cell r="FW701">
            <v>0</v>
          </cell>
          <cell r="FX701" t="str">
            <v>Country TurkeyTotal Partner Project Systems</v>
          </cell>
        </row>
        <row r="702">
          <cell r="A702" t="str">
            <v>C-HIMEL ELKTRIK</v>
          </cell>
          <cell r="B702" t="str">
            <v>Total Partner Project Systems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DZ702">
            <v>0</v>
          </cell>
          <cell r="EA702">
            <v>0</v>
          </cell>
          <cell r="EC702">
            <v>1</v>
          </cell>
          <cell r="ED702">
            <v>1</v>
          </cell>
          <cell r="EE702">
            <v>1</v>
          </cell>
          <cell r="EF702">
            <v>1</v>
          </cell>
          <cell r="EG702">
            <v>1</v>
          </cell>
          <cell r="EH702">
            <v>1</v>
          </cell>
          <cell r="EI702">
            <v>1</v>
          </cell>
          <cell r="EJ702">
            <v>1</v>
          </cell>
          <cell r="EK702">
            <v>1</v>
          </cell>
          <cell r="EL702">
            <v>1</v>
          </cell>
          <cell r="EM702">
            <v>1</v>
          </cell>
          <cell r="EN702">
            <v>1</v>
          </cell>
          <cell r="EP702">
            <v>0</v>
          </cell>
          <cell r="EQ702">
            <v>0</v>
          </cell>
          <cell r="ER702">
            <v>0</v>
          </cell>
          <cell r="ES702">
            <v>0</v>
          </cell>
          <cell r="ET702">
            <v>0</v>
          </cell>
          <cell r="EU702">
            <v>0</v>
          </cell>
          <cell r="EV702">
            <v>0</v>
          </cell>
          <cell r="EW702">
            <v>0</v>
          </cell>
          <cell r="EX702">
            <v>0</v>
          </cell>
          <cell r="EY702">
            <v>0</v>
          </cell>
          <cell r="EZ702">
            <v>0</v>
          </cell>
          <cell r="FA702">
            <v>0</v>
          </cell>
          <cell r="FC702">
            <v>0</v>
          </cell>
          <cell r="FD702">
            <v>0</v>
          </cell>
          <cell r="FE702">
            <v>0</v>
          </cell>
          <cell r="FF702">
            <v>0</v>
          </cell>
          <cell r="FG702">
            <v>0</v>
          </cell>
          <cell r="FH702">
            <v>0</v>
          </cell>
          <cell r="FI702">
            <v>0</v>
          </cell>
          <cell r="FJ702">
            <v>0</v>
          </cell>
          <cell r="FK702">
            <v>0</v>
          </cell>
          <cell r="FL702">
            <v>0</v>
          </cell>
          <cell r="FM702">
            <v>0</v>
          </cell>
          <cell r="FN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 t="str">
            <v>C-HIMEL ELKTRIKTotal Partner Project Systems</v>
          </cell>
        </row>
        <row r="703">
          <cell r="A703" t="str">
            <v>C-Gunsan Elektrik</v>
          </cell>
          <cell r="B703" t="str">
            <v>Total Partner Project System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C703">
            <v>1</v>
          </cell>
          <cell r="ED703">
            <v>1</v>
          </cell>
          <cell r="EE703">
            <v>1</v>
          </cell>
          <cell r="EF703">
            <v>1</v>
          </cell>
          <cell r="EG703">
            <v>1</v>
          </cell>
          <cell r="EH703">
            <v>1</v>
          </cell>
          <cell r="EI703">
            <v>1</v>
          </cell>
          <cell r="EJ703">
            <v>1</v>
          </cell>
          <cell r="EK703">
            <v>1</v>
          </cell>
          <cell r="EL703">
            <v>1</v>
          </cell>
          <cell r="EM703">
            <v>1</v>
          </cell>
          <cell r="EN703">
            <v>1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 t="str">
            <v>C-Gunsan ElektrikTotal Partner Project Systems</v>
          </cell>
        </row>
        <row r="704">
          <cell r="A704" t="str">
            <v>Turkey without Himel and Gunsan</v>
          </cell>
          <cell r="B704" t="str">
            <v>Total Partner Project Systems</v>
          </cell>
          <cell r="C704">
            <v>3361.6636950000002</v>
          </cell>
          <cell r="D704">
            <v>3976.7124429999999</v>
          </cell>
          <cell r="E704">
            <v>3951.0080320000002</v>
          </cell>
          <cell r="F704">
            <v>3884.7034979999999</v>
          </cell>
          <cell r="G704">
            <v>3929.155295</v>
          </cell>
          <cell r="H704">
            <v>3839.461135</v>
          </cell>
          <cell r="I704">
            <v>5902.8702499999999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P704">
            <v>51.281464999999997</v>
          </cell>
          <cell r="Q704">
            <v>232.857911</v>
          </cell>
          <cell r="R704">
            <v>1230.4946560000001</v>
          </cell>
          <cell r="S704">
            <v>1627.5575350000001</v>
          </cell>
          <cell r="T704">
            <v>3786.4874450000002</v>
          </cell>
          <cell r="U704">
            <v>4370.6374400000004</v>
          </cell>
          <cell r="V704">
            <v>4520.6230949999999</v>
          </cell>
          <cell r="W704">
            <v>4577.3623200000002</v>
          </cell>
          <cell r="X704">
            <v>5326.5191750000004</v>
          </cell>
          <cell r="Y704">
            <v>5857.2797849999997</v>
          </cell>
          <cell r="Z704">
            <v>6067.3144600000005</v>
          </cell>
          <cell r="AA704">
            <v>5316.3658400000004</v>
          </cell>
          <cell r="AC704">
            <v>1272.21677</v>
          </cell>
          <cell r="AD704">
            <v>2340.2327959999998</v>
          </cell>
          <cell r="AE704">
            <v>3548.6815999999999</v>
          </cell>
          <cell r="AF704">
            <v>4762.0505229999999</v>
          </cell>
          <cell r="AG704">
            <v>5693.4810399999997</v>
          </cell>
          <cell r="AH704">
            <v>6123.9839499999998</v>
          </cell>
          <cell r="AI704">
            <v>7289.6963599999999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453.89551999999998</v>
          </cell>
          <cell r="AQ704">
            <v>1265.0723579999999</v>
          </cell>
          <cell r="AR704">
            <v>2035.361296</v>
          </cell>
          <cell r="AS704">
            <v>3378.6791539999999</v>
          </cell>
          <cell r="AT704">
            <v>4383.6247649999996</v>
          </cell>
          <cell r="AU704">
            <v>5276.0010849999999</v>
          </cell>
          <cell r="AV704">
            <v>6126.8408749999999</v>
          </cell>
          <cell r="AW704">
            <v>7202.2980449999995</v>
          </cell>
          <cell r="AX704">
            <v>7766.9031050000003</v>
          </cell>
          <cell r="AY704">
            <v>7959.6173850000005</v>
          </cell>
          <cell r="AZ704">
            <v>8472.6594299999997</v>
          </cell>
          <cell r="BA704">
            <v>9228.5851749999983</v>
          </cell>
          <cell r="BC704">
            <v>453.89551999999998</v>
          </cell>
          <cell r="BD704">
            <v>1265.0723579999999</v>
          </cell>
          <cell r="BE704">
            <v>2035.361296</v>
          </cell>
          <cell r="BF704">
            <v>3378.6791539999999</v>
          </cell>
          <cell r="BG704">
            <v>4383.6247650000005</v>
          </cell>
          <cell r="BH704">
            <v>5276.0010849999999</v>
          </cell>
          <cell r="BI704">
            <v>6126.8408749999999</v>
          </cell>
          <cell r="BJ704">
            <v>7202.2980449999995</v>
          </cell>
          <cell r="BK704">
            <v>7766.9031050000003</v>
          </cell>
          <cell r="BL704">
            <v>7959.6173850000005</v>
          </cell>
          <cell r="BM704">
            <v>8472.6594299999997</v>
          </cell>
          <cell r="BN704">
            <v>9228.5851750000002</v>
          </cell>
          <cell r="BP704">
            <v>2821.8108750000001</v>
          </cell>
          <cell r="BQ704">
            <v>3375.3657250000001</v>
          </cell>
          <cell r="BR704">
            <v>3385.4403499999999</v>
          </cell>
          <cell r="BS704">
            <v>3386.1730499999999</v>
          </cell>
          <cell r="BT704">
            <v>3480.8745250000002</v>
          </cell>
          <cell r="BU704">
            <v>3480.8745250000002</v>
          </cell>
          <cell r="BV704">
            <v>5431.1387500000001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C704">
            <v>43.046125000000004</v>
          </cell>
          <cell r="CD704">
            <v>197.645825</v>
          </cell>
          <cell r="CE704">
            <v>1054.3552999999999</v>
          </cell>
          <cell r="CF704">
            <v>1418.6903750000001</v>
          </cell>
          <cell r="CG704">
            <v>3354.4837750000002</v>
          </cell>
          <cell r="CH704">
            <v>3962.4416000000001</v>
          </cell>
          <cell r="CI704">
            <v>4159.3547249999992</v>
          </cell>
          <cell r="CJ704">
            <v>4211.5595999999996</v>
          </cell>
          <cell r="CK704">
            <v>4900.8471249999993</v>
          </cell>
          <cell r="CL704">
            <v>5389.191675</v>
          </cell>
          <cell r="CM704">
            <v>5582.4412999999995</v>
          </cell>
          <cell r="CN704">
            <v>4891.5051999999996</v>
          </cell>
          <cell r="CP704">
            <v>1067.9102499999999</v>
          </cell>
          <cell r="CQ704">
            <v>1986.3497</v>
          </cell>
          <cell r="CR704">
            <v>3040.7049999999999</v>
          </cell>
          <cell r="CS704">
            <v>4150.9286750000001</v>
          </cell>
          <cell r="CT704">
            <v>5043.9067999999997</v>
          </cell>
          <cell r="CU704">
            <v>5552.0342499999997</v>
          </cell>
          <cell r="CV704">
            <v>6707.1358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C704">
            <v>381.00399999999996</v>
          </cell>
          <cell r="DD704">
            <v>1073.7718500000001</v>
          </cell>
          <cell r="DE704">
            <v>1744.0091749999999</v>
          </cell>
          <cell r="DF704">
            <v>2945.0876500000004</v>
          </cell>
          <cell r="DG704">
            <v>3883.4931750000001</v>
          </cell>
          <cell r="DH704">
            <v>4783.248775</v>
          </cell>
          <cell r="DI704">
            <v>5637.2106250000006</v>
          </cell>
          <cell r="DJ704">
            <v>6626.7219750000004</v>
          </cell>
          <cell r="DK704">
            <v>7146.2062750000005</v>
          </cell>
          <cell r="DL704">
            <v>7323.5196750000005</v>
          </cell>
          <cell r="DM704">
            <v>7795.5616499999996</v>
          </cell>
          <cell r="DN704">
            <v>8491.0771249999998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C704">
            <v>64.553191489361708</v>
          </cell>
          <cell r="ED704">
            <v>16.07784986098239</v>
          </cell>
          <cell r="EE704">
            <v>2.2109103544127868</v>
          </cell>
          <cell r="EF704">
            <v>1.3868302130406711</v>
          </cell>
          <cell r="EG704">
            <v>3.7678152132365028E-2</v>
          </cell>
          <cell r="EH704">
            <v>-0.12153291420118351</v>
          </cell>
          <cell r="EI704">
            <v>0.30576474214999783</v>
          </cell>
          <cell r="EJ704">
            <v>-1</v>
          </cell>
          <cell r="EK704">
            <v>-1</v>
          </cell>
          <cell r="EL704">
            <v>-1</v>
          </cell>
          <cell r="EM704">
            <v>-1</v>
          </cell>
          <cell r="EN704">
            <v>-1</v>
          </cell>
          <cell r="EP704">
            <v>1067.9102499999999</v>
          </cell>
          <cell r="EQ704">
            <v>1986.3497</v>
          </cell>
          <cell r="ER704">
            <v>3040.7049999999999</v>
          </cell>
          <cell r="ES704">
            <v>4150.9286750000001</v>
          </cell>
          <cell r="ET704">
            <v>5043.9067999999997</v>
          </cell>
          <cell r="EU704">
            <v>5552.0342499999997</v>
          </cell>
          <cell r="EV704">
            <v>6707.1358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C704">
            <v>381.00399999999996</v>
          </cell>
          <cell r="FD704">
            <v>1073.7718500000001</v>
          </cell>
          <cell r="FE704">
            <v>1744.0091749999999</v>
          </cell>
          <cell r="FF704">
            <v>2945.0876500000004</v>
          </cell>
          <cell r="FG704">
            <v>3883.4931750000001</v>
          </cell>
          <cell r="FH704">
            <v>4783.248775</v>
          </cell>
          <cell r="FI704">
            <v>5637.2106250000006</v>
          </cell>
          <cell r="FJ704">
            <v>6626.7219750000004</v>
          </cell>
          <cell r="FK704">
            <v>7146.2062750000005</v>
          </cell>
          <cell r="FL704">
            <v>7323.5196750000005</v>
          </cell>
          <cell r="FM704">
            <v>7795.5616499999996</v>
          </cell>
          <cell r="FN704">
            <v>8491.0771249999998</v>
          </cell>
          <cell r="FP704">
            <v>7336.5250999999998</v>
          </cell>
          <cell r="FQ704">
            <v>4891.5051999999996</v>
          </cell>
          <cell r="FR704">
            <v>8490.1612499999992</v>
          </cell>
          <cell r="FS704">
            <v>8491.0771249999998</v>
          </cell>
          <cell r="FT704">
            <v>7336.5250999999998</v>
          </cell>
          <cell r="FU704">
            <v>7336.5250999999998</v>
          </cell>
          <cell r="FV704">
            <v>7336.5250999999998</v>
          </cell>
          <cell r="FW704">
            <v>0</v>
          </cell>
          <cell r="FX704" t="str">
            <v>Turkey without Himel and GunsanTotal Partner Project Systems</v>
          </cell>
        </row>
        <row r="705">
          <cell r="A705" t="str">
            <v>Zone South America</v>
          </cell>
          <cell r="B705" t="str">
            <v>Total Partner Project Systems</v>
          </cell>
          <cell r="C705">
            <v>971.79097417667208</v>
          </cell>
          <cell r="D705">
            <v>2568.4061730425178</v>
          </cell>
          <cell r="E705">
            <v>4044.971068498453</v>
          </cell>
          <cell r="F705">
            <v>5153.5356118582104</v>
          </cell>
          <cell r="G705">
            <v>7790.3022346140306</v>
          </cell>
          <cell r="H705">
            <v>12968.809939446121</v>
          </cell>
          <cell r="I705">
            <v>20192.200402355244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P705">
            <v>813.72747291399389</v>
          </cell>
          <cell r="Q705">
            <v>2385.2143721872908</v>
          </cell>
          <cell r="R705">
            <v>5971.7372364426919</v>
          </cell>
          <cell r="S705">
            <v>6601.8274315257468</v>
          </cell>
          <cell r="T705">
            <v>9264.4260904324201</v>
          </cell>
          <cell r="U705">
            <v>10619.809299539189</v>
          </cell>
          <cell r="V705">
            <v>12279.485348058686</v>
          </cell>
          <cell r="W705">
            <v>13880.21288923169</v>
          </cell>
          <cell r="X705">
            <v>14686.998417671361</v>
          </cell>
          <cell r="Y705">
            <v>15974.442876178229</v>
          </cell>
          <cell r="Z705">
            <v>20780.697876809791</v>
          </cell>
          <cell r="AA705">
            <v>22919.974792510118</v>
          </cell>
          <cell r="AC705">
            <v>781.91413928538532</v>
          </cell>
          <cell r="AD705">
            <v>2027.3697791187319</v>
          </cell>
          <cell r="AE705">
            <v>3871.6468188976341</v>
          </cell>
          <cell r="AF705">
            <v>5208.8908752850857</v>
          </cell>
          <cell r="AG705">
            <v>6762.331788116705</v>
          </cell>
          <cell r="AH705">
            <v>8462.8003301199096</v>
          </cell>
          <cell r="AI705">
            <v>10670.967637266289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929.49845827487991</v>
          </cell>
          <cell r="AQ705">
            <v>2569.2909818871071</v>
          </cell>
          <cell r="AR705">
            <v>4580.9754542793617</v>
          </cell>
          <cell r="AS705">
            <v>5173.2409545096707</v>
          </cell>
          <cell r="AT705">
            <v>6259.5601978215873</v>
          </cell>
          <cell r="AU705">
            <v>7825.8421406566076</v>
          </cell>
          <cell r="AV705">
            <v>9059.5047178320838</v>
          </cell>
          <cell r="AW705">
            <v>10662.94651107879</v>
          </cell>
          <cell r="AX705">
            <v>13144.047190779931</v>
          </cell>
          <cell r="AY705">
            <v>15369.801219912253</v>
          </cell>
          <cell r="AZ705">
            <v>17813.147758825427</v>
          </cell>
          <cell r="BA705">
            <v>20846.62078106996</v>
          </cell>
          <cell r="BC705">
            <v>929.49845827000001</v>
          </cell>
          <cell r="BD705">
            <v>2569.2909818799999</v>
          </cell>
          <cell r="BE705">
            <v>4596.2459642800004</v>
          </cell>
          <cell r="BF705">
            <v>5247.9979244999995</v>
          </cell>
          <cell r="BG705">
            <v>6384.5138078199998</v>
          </cell>
          <cell r="BH705">
            <v>8015.4438206599998</v>
          </cell>
          <cell r="BI705">
            <v>9298.0711078299992</v>
          </cell>
          <cell r="BJ705">
            <v>10929.91329108</v>
          </cell>
          <cell r="BK705">
            <v>13493.980750770001</v>
          </cell>
          <cell r="BL705">
            <v>15855.74596991</v>
          </cell>
          <cell r="BM705">
            <v>18359.545098819999</v>
          </cell>
          <cell r="BN705">
            <v>21470.342001069999</v>
          </cell>
          <cell r="BP705">
            <v>872.63349073956795</v>
          </cell>
          <cell r="BQ705">
            <v>2305.3820724719885</v>
          </cell>
          <cell r="BR705">
            <v>3724.1106644516326</v>
          </cell>
          <cell r="BS705">
            <v>4799.4632590548445</v>
          </cell>
          <cell r="BT705">
            <v>7437.5831691503618</v>
          </cell>
          <cell r="BU705">
            <v>12276.181145707298</v>
          </cell>
          <cell r="BV705">
            <v>19706.471871105197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C705">
            <v>703.10305909216174</v>
          </cell>
          <cell r="CD705">
            <v>2174.8971368169591</v>
          </cell>
          <cell r="CE705">
            <v>5613.5712374590803</v>
          </cell>
          <cell r="CF705">
            <v>6238.1481149290839</v>
          </cell>
          <cell r="CG705">
            <v>8924.1378536506236</v>
          </cell>
          <cell r="CH705">
            <v>10291.838332283851</v>
          </cell>
          <cell r="CI705">
            <v>12017.387973170768</v>
          </cell>
          <cell r="CJ705">
            <v>13566.31179981648</v>
          </cell>
          <cell r="CK705">
            <v>14334.876829545779</v>
          </cell>
          <cell r="CL705">
            <v>15573.34960845935</v>
          </cell>
          <cell r="CM705">
            <v>20365.444760483919</v>
          </cell>
          <cell r="CN705">
            <v>22503.084462495081</v>
          </cell>
          <cell r="CP705">
            <v>667.44598869353263</v>
          </cell>
          <cell r="CQ705">
            <v>1841.4846619539601</v>
          </cell>
          <cell r="CR705">
            <v>3567.5619128476183</v>
          </cell>
          <cell r="CS705">
            <v>4781.6883357542938</v>
          </cell>
          <cell r="CT705">
            <v>6320.3212520478983</v>
          </cell>
          <cell r="CU705">
            <v>8076.7795431821496</v>
          </cell>
          <cell r="CV705">
            <v>10309.804529440749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C705">
            <v>830.09526268000002</v>
          </cell>
          <cell r="DD705">
            <v>2379.30485254</v>
          </cell>
          <cell r="DE705">
            <v>4226.3717662600002</v>
          </cell>
          <cell r="DF705">
            <v>4849.1399917199997</v>
          </cell>
          <cell r="DG705">
            <v>5966.5321695100001</v>
          </cell>
          <cell r="DH705">
            <v>7646.7223673199996</v>
          </cell>
          <cell r="DI705">
            <v>9001.8676729100007</v>
          </cell>
          <cell r="DJ705">
            <v>10603.25798371</v>
          </cell>
          <cell r="DK705">
            <v>13105.21694953</v>
          </cell>
          <cell r="DL705">
            <v>15373.67958468</v>
          </cell>
          <cell r="DM705">
            <v>17779.719182820001</v>
          </cell>
          <cell r="DN705">
            <v>20824.76436949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C705">
            <v>0.17882338510900686</v>
          </cell>
          <cell r="ED705">
            <v>7.3939601786609632E-2</v>
          </cell>
          <cell r="EE705">
            <v>-0.21105778464396596</v>
          </cell>
          <cell r="EF705">
            <v>-0.10463972801701149</v>
          </cell>
          <cell r="EG705">
            <v>-7.5451768020005416E-2</v>
          </cell>
          <cell r="EH705">
            <v>0.32657817504433573</v>
          </cell>
          <cell r="EI705">
            <v>0.76638319248575426</v>
          </cell>
          <cell r="EJ705">
            <v>-1</v>
          </cell>
          <cell r="EK705">
            <v>-1</v>
          </cell>
          <cell r="EL705">
            <v>-1</v>
          </cell>
          <cell r="EM705">
            <v>-1</v>
          </cell>
          <cell r="EN705">
            <v>-1</v>
          </cell>
          <cell r="EP705">
            <v>667.44598869353263</v>
          </cell>
          <cell r="EQ705">
            <v>1841.4846619539601</v>
          </cell>
          <cell r="ER705">
            <v>3567.5619128476183</v>
          </cell>
          <cell r="ES705">
            <v>4781.6883357542938</v>
          </cell>
          <cell r="ET705">
            <v>6320.3212520478983</v>
          </cell>
          <cell r="EU705">
            <v>8076.7795431821496</v>
          </cell>
          <cell r="EV705">
            <v>10309.804529440749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C705">
            <v>830.09526268000002</v>
          </cell>
          <cell r="FD705">
            <v>2379.30485254</v>
          </cell>
          <cell r="FE705">
            <v>4226.3717662600002</v>
          </cell>
          <cell r="FF705">
            <v>4849.1399917199997</v>
          </cell>
          <cell r="FG705">
            <v>5966.5321695100001</v>
          </cell>
          <cell r="FH705">
            <v>7646.7223673199996</v>
          </cell>
          <cell r="FI705">
            <v>9001.8676729100007</v>
          </cell>
          <cell r="FJ705">
            <v>10603.25798371</v>
          </cell>
          <cell r="FK705">
            <v>13105.21694953</v>
          </cell>
          <cell r="FL705">
            <v>15373.67958468</v>
          </cell>
          <cell r="FM705">
            <v>17779.719182820001</v>
          </cell>
          <cell r="FN705">
            <v>20824.76436949</v>
          </cell>
          <cell r="FP705">
            <v>30794.152285239539</v>
          </cell>
          <cell r="FQ705">
            <v>22503.084462495081</v>
          </cell>
          <cell r="FR705">
            <v>26596.610193189659</v>
          </cell>
          <cell r="FS705">
            <v>20824.76436949</v>
          </cell>
          <cell r="FT705">
            <v>30794.152285239539</v>
          </cell>
          <cell r="FU705">
            <v>30794.152285239539</v>
          </cell>
          <cell r="FV705">
            <v>30794.152285239539</v>
          </cell>
          <cell r="FW705">
            <v>0</v>
          </cell>
          <cell r="FX705" t="str">
            <v>Zone South AmericaTotal Partner Project Systems</v>
          </cell>
        </row>
        <row r="706">
          <cell r="A706" t="str">
            <v>Zone South America Central</v>
          </cell>
          <cell r="B706" t="str">
            <v>Total Partner Project System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C706">
            <v>1</v>
          </cell>
          <cell r="ED706">
            <v>1</v>
          </cell>
          <cell r="EE706">
            <v>1</v>
          </cell>
          <cell r="EF706">
            <v>1</v>
          </cell>
          <cell r="EG706">
            <v>1</v>
          </cell>
          <cell r="EH706">
            <v>1</v>
          </cell>
          <cell r="EI706">
            <v>1</v>
          </cell>
          <cell r="EJ706">
            <v>1</v>
          </cell>
          <cell r="EK706">
            <v>1</v>
          </cell>
          <cell r="EL706">
            <v>1</v>
          </cell>
          <cell r="EM706">
            <v>1</v>
          </cell>
          <cell r="EN706">
            <v>1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 t="str">
            <v>Zone South America CentralTotal Partner Project Systems</v>
          </cell>
        </row>
        <row r="707">
          <cell r="A707" t="str">
            <v>Country Brazil</v>
          </cell>
          <cell r="B707" t="str">
            <v>Total Partner Project Systems</v>
          </cell>
          <cell r="C707">
            <v>264.90189014796005</v>
          </cell>
          <cell r="D707">
            <v>1134.0525732359599</v>
          </cell>
          <cell r="E707">
            <v>1592.07020261601</v>
          </cell>
          <cell r="F707">
            <v>2114.46383084322</v>
          </cell>
          <cell r="G707">
            <v>3181.7489965671502</v>
          </cell>
          <cell r="H707">
            <v>3792.2988472790398</v>
          </cell>
          <cell r="I707">
            <v>4093.0814583655201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P707">
            <v>200.75194536181692</v>
          </cell>
          <cell r="Q707">
            <v>642.67699228690606</v>
          </cell>
          <cell r="R707">
            <v>1914.5258636601861</v>
          </cell>
          <cell r="S707">
            <v>2148.5418625641269</v>
          </cell>
          <cell r="T707">
            <v>2280.03423977598</v>
          </cell>
          <cell r="U707">
            <v>2731.1844199085872</v>
          </cell>
          <cell r="V707">
            <v>3331.0502840906302</v>
          </cell>
          <cell r="W707">
            <v>4248.6533851110698</v>
          </cell>
          <cell r="X707">
            <v>4187.2878898764502</v>
          </cell>
          <cell r="Y707">
            <v>4711.5621754085396</v>
          </cell>
          <cell r="Z707">
            <v>4754.4257282352901</v>
          </cell>
          <cell r="AA707">
            <v>4910.9480448536196</v>
          </cell>
          <cell r="AC707">
            <v>323.6400446602803</v>
          </cell>
          <cell r="AD707">
            <v>724.12037621373202</v>
          </cell>
          <cell r="AE707">
            <v>965.322425773634</v>
          </cell>
          <cell r="AF707">
            <v>1507.3045098290859</v>
          </cell>
          <cell r="AG707">
            <v>2066.8925517907051</v>
          </cell>
          <cell r="AH707">
            <v>2476.0043395049101</v>
          </cell>
          <cell r="AI707">
            <v>3276.54033593029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P707">
            <v>301.68359787199239</v>
          </cell>
          <cell r="AQ707">
            <v>844.86970638340495</v>
          </cell>
          <cell r="AR707">
            <v>1184.4815393902209</v>
          </cell>
          <cell r="AS707">
            <v>1423.24190168567</v>
          </cell>
          <cell r="AT707">
            <v>1902.8433784915869</v>
          </cell>
          <cell r="AU707">
            <v>2541.6066056792697</v>
          </cell>
          <cell r="AV707">
            <v>2747.0234527207399</v>
          </cell>
          <cell r="AW707">
            <v>2904.5049796047897</v>
          </cell>
          <cell r="AX707">
            <v>3383.41391470793</v>
          </cell>
          <cell r="AY707">
            <v>3762.68150071025</v>
          </cell>
          <cell r="AZ707">
            <v>3974.7702072514303</v>
          </cell>
          <cell r="BA707">
            <v>4837.7353931039597</v>
          </cell>
          <cell r="BC707">
            <v>301.68359786999997</v>
          </cell>
          <cell r="BD707">
            <v>844.86970638000003</v>
          </cell>
          <cell r="BE707">
            <v>1199.7520493899999</v>
          </cell>
          <cell r="BF707">
            <v>1497.9988716799999</v>
          </cell>
          <cell r="BG707">
            <v>2027.7969884900001</v>
          </cell>
          <cell r="BH707">
            <v>2729.52828568</v>
          </cell>
          <cell r="BI707">
            <v>2980.1198427200002</v>
          </cell>
          <cell r="BJ707">
            <v>3157.9417596100002</v>
          </cell>
          <cell r="BK707">
            <v>3719.8174746999998</v>
          </cell>
          <cell r="BL707">
            <v>4235.0962507100003</v>
          </cell>
          <cell r="BM707">
            <v>4507.6375472500004</v>
          </cell>
          <cell r="BN707">
            <v>5433.6866131000006</v>
          </cell>
          <cell r="BP707">
            <v>244.87133869912</v>
          </cell>
          <cell r="BQ707">
            <v>1060.335898946618</v>
          </cell>
          <cell r="BR707">
            <v>1496.84697576351</v>
          </cell>
          <cell r="BS707">
            <v>2010.56485554764</v>
          </cell>
          <cell r="BT707">
            <v>3061.8068457213199</v>
          </cell>
          <cell r="BU707">
            <v>3704.2540338686404</v>
          </cell>
          <cell r="BV707">
            <v>4043.2995341443602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C707">
            <v>185.5720907832837</v>
          </cell>
          <cell r="CD707">
            <v>600.90114200292896</v>
          </cell>
          <cell r="CE707">
            <v>1851.2144291022539</v>
          </cell>
          <cell r="CF707">
            <v>2085.0298870514043</v>
          </cell>
          <cell r="CG707">
            <v>2226.352528936713</v>
          </cell>
          <cell r="CH707">
            <v>2687.6487522279131</v>
          </cell>
          <cell r="CI707">
            <v>3300.9475932598998</v>
          </cell>
          <cell r="CJ707">
            <v>4207.3903866967403</v>
          </cell>
          <cell r="CK707">
            <v>4146.7712466140101</v>
          </cell>
          <cell r="CL707">
            <v>4664.6690690781397</v>
          </cell>
          <cell r="CM707">
            <v>4707.0112958183199</v>
          </cell>
          <cell r="CN707">
            <v>4861.62991660648</v>
          </cell>
          <cell r="CP707">
            <v>299.1881223460627</v>
          </cell>
          <cell r="CQ707">
            <v>686.43967931095995</v>
          </cell>
          <cell r="CR707">
            <v>919.68729533461806</v>
          </cell>
          <cell r="CS707">
            <v>1445.028302337294</v>
          </cell>
          <cell r="CT707">
            <v>1998.278864513898</v>
          </cell>
          <cell r="CU707">
            <v>2424.0493660571501</v>
          </cell>
          <cell r="CV707">
            <v>3239.5984456167498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C707">
            <v>278.87179828000001</v>
          </cell>
          <cell r="DD707">
            <v>789.95074898000007</v>
          </cell>
          <cell r="DE707">
            <v>1128.9070865599999</v>
          </cell>
          <cell r="DF707">
            <v>1428.0646533699999</v>
          </cell>
          <cell r="DG707">
            <v>1956.06564583</v>
          </cell>
          <cell r="DH707">
            <v>2670.52046789</v>
          </cell>
          <cell r="DI707">
            <v>2946.7092901300002</v>
          </cell>
          <cell r="DJ707">
            <v>3122.6158448199999</v>
          </cell>
          <cell r="DK707">
            <v>3678.6668509400001</v>
          </cell>
          <cell r="DL707">
            <v>4189.3328015199995</v>
          </cell>
          <cell r="DM707">
            <v>4459.2945784399999</v>
          </cell>
          <cell r="DN707">
            <v>5374.8478679700002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C707">
            <v>0.31954830958437364</v>
          </cell>
          <cell r="ED707">
            <v>0.76457627524604499</v>
          </cell>
          <cell r="EE707">
            <v>0.50404468825251603</v>
          </cell>
          <cell r="EF707">
            <v>0.63589582054122062</v>
          </cell>
          <cell r="EG707">
            <v>1.2343205715809775</v>
          </cell>
          <cell r="EH707">
            <v>1.0223604713310865</v>
          </cell>
          <cell r="EI707">
            <v>0.65373668756365433</v>
          </cell>
          <cell r="EJ707">
            <v>-1</v>
          </cell>
          <cell r="EK707">
            <v>-1</v>
          </cell>
          <cell r="EL707">
            <v>-1</v>
          </cell>
          <cell r="EM707">
            <v>-1</v>
          </cell>
          <cell r="EN707">
            <v>-1</v>
          </cell>
          <cell r="EP707">
            <v>299.1881223460627</v>
          </cell>
          <cell r="EQ707">
            <v>686.43967931095995</v>
          </cell>
          <cell r="ER707">
            <v>919.68729533461806</v>
          </cell>
          <cell r="ES707">
            <v>1445.028302337294</v>
          </cell>
          <cell r="ET707">
            <v>1998.278864513898</v>
          </cell>
          <cell r="EU707">
            <v>2424.0493660571501</v>
          </cell>
          <cell r="EV707">
            <v>3239.5984456167498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C707">
            <v>278.87179828000001</v>
          </cell>
          <cell r="FD707">
            <v>789.95074898000007</v>
          </cell>
          <cell r="FE707">
            <v>1128.9070865599999</v>
          </cell>
          <cell r="FF707">
            <v>1428.0646533699999</v>
          </cell>
          <cell r="FG707">
            <v>1956.06564583</v>
          </cell>
          <cell r="FH707">
            <v>2670.52046789</v>
          </cell>
          <cell r="FI707">
            <v>2946.7092901300002</v>
          </cell>
          <cell r="FJ707">
            <v>3122.6158448199999</v>
          </cell>
          <cell r="FK707">
            <v>3678.6668509400001</v>
          </cell>
          <cell r="FL707">
            <v>4189.3328015199995</v>
          </cell>
          <cell r="FM707">
            <v>4459.2945784399999</v>
          </cell>
          <cell r="FN707">
            <v>5374.8478679700002</v>
          </cell>
          <cell r="FP707">
            <v>8176.1058457213203</v>
          </cell>
          <cell r="FQ707">
            <v>4861.62991660648</v>
          </cell>
          <cell r="FR707">
            <v>5631.8369245139102</v>
          </cell>
          <cell r="FS707">
            <v>5374.8478679700002</v>
          </cell>
          <cell r="FT707">
            <v>8176.1058457213203</v>
          </cell>
          <cell r="FU707">
            <v>8176.1058457213203</v>
          </cell>
          <cell r="FV707">
            <v>8176.1058457213203</v>
          </cell>
          <cell r="FW707">
            <v>0</v>
          </cell>
          <cell r="FX707" t="str">
            <v>Country BrazilTotal Partner Project Systems</v>
          </cell>
        </row>
        <row r="708">
          <cell r="A708" t="str">
            <v>Steck</v>
          </cell>
          <cell r="B708" t="str">
            <v>Total Partner Project System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C708">
            <v>1</v>
          </cell>
          <cell r="ED708">
            <v>1</v>
          </cell>
          <cell r="EE708">
            <v>1</v>
          </cell>
          <cell r="EF708">
            <v>1</v>
          </cell>
          <cell r="EG708">
            <v>1</v>
          </cell>
          <cell r="EH708">
            <v>1</v>
          </cell>
          <cell r="EI708">
            <v>1</v>
          </cell>
          <cell r="EJ708">
            <v>1</v>
          </cell>
          <cell r="EK708">
            <v>1</v>
          </cell>
          <cell r="EL708">
            <v>1</v>
          </cell>
          <cell r="EM708">
            <v>1</v>
          </cell>
          <cell r="EN708">
            <v>1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 t="str">
            <v>SteckTotal Partner Project Systems</v>
          </cell>
        </row>
        <row r="709">
          <cell r="A709" t="str">
            <v>Brazil without Steck</v>
          </cell>
          <cell r="B709" t="str">
            <v>Total Partner Project Systems</v>
          </cell>
          <cell r="C709">
            <v>264.90189014796005</v>
          </cell>
          <cell r="D709">
            <v>1134.0525732359599</v>
          </cell>
          <cell r="E709">
            <v>1592.07020261601</v>
          </cell>
          <cell r="F709">
            <v>2114.46383084322</v>
          </cell>
          <cell r="G709">
            <v>3181.7489965671502</v>
          </cell>
          <cell r="H709">
            <v>3792.2988472790398</v>
          </cell>
          <cell r="I709">
            <v>4093.0814583655201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P709">
            <v>200.75194536181692</v>
          </cell>
          <cell r="Q709">
            <v>642.67699228690606</v>
          </cell>
          <cell r="R709">
            <v>1914.5258636601861</v>
          </cell>
          <cell r="S709">
            <v>2148.5418625641269</v>
          </cell>
          <cell r="T709">
            <v>2280.03423977598</v>
          </cell>
          <cell r="U709">
            <v>2731.1844199085872</v>
          </cell>
          <cell r="V709">
            <v>3331.0502840906302</v>
          </cell>
          <cell r="W709">
            <v>4248.6533851110698</v>
          </cell>
          <cell r="X709">
            <v>4187.2878898764502</v>
          </cell>
          <cell r="Y709">
            <v>4711.5621754085396</v>
          </cell>
          <cell r="Z709">
            <v>4754.4257282352901</v>
          </cell>
          <cell r="AA709">
            <v>4910.9480448536196</v>
          </cell>
          <cell r="AC709">
            <v>323.6400446602803</v>
          </cell>
          <cell r="AD709">
            <v>724.12037621373202</v>
          </cell>
          <cell r="AE709">
            <v>965.322425773634</v>
          </cell>
          <cell r="AF709">
            <v>1507.3045098290859</v>
          </cell>
          <cell r="AG709">
            <v>2066.8925517907051</v>
          </cell>
          <cell r="AH709">
            <v>2476.0043395049101</v>
          </cell>
          <cell r="AI709">
            <v>3276.54033593029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P709">
            <v>301.68359787199239</v>
          </cell>
          <cell r="AQ709">
            <v>844.86970638340495</v>
          </cell>
          <cell r="AR709">
            <v>1184.4815393902209</v>
          </cell>
          <cell r="AS709">
            <v>1423.24190168567</v>
          </cell>
          <cell r="AT709">
            <v>1902.8433784915869</v>
          </cell>
          <cell r="AU709">
            <v>2541.6066056792697</v>
          </cell>
          <cell r="AV709">
            <v>2747.0234527207399</v>
          </cell>
          <cell r="AW709">
            <v>2904.5049796047897</v>
          </cell>
          <cell r="AX709">
            <v>3383.41391470793</v>
          </cell>
          <cell r="AY709">
            <v>3762.68150071025</v>
          </cell>
          <cell r="AZ709">
            <v>3974.7702072514303</v>
          </cell>
          <cell r="BA709">
            <v>4837.7353931039597</v>
          </cell>
          <cell r="BC709">
            <v>301.68359786999997</v>
          </cell>
          <cell r="BD709">
            <v>844.86970638000003</v>
          </cell>
          <cell r="BE709">
            <v>1199.7520493899999</v>
          </cell>
          <cell r="BF709">
            <v>1497.9988716799999</v>
          </cell>
          <cell r="BG709">
            <v>2027.7969884900001</v>
          </cell>
          <cell r="BH709">
            <v>2729.52828568</v>
          </cell>
          <cell r="BI709">
            <v>2980.1198427200002</v>
          </cell>
          <cell r="BJ709">
            <v>3157.9417596100002</v>
          </cell>
          <cell r="BK709">
            <v>3719.8174746999998</v>
          </cell>
          <cell r="BL709">
            <v>4235.0962507100003</v>
          </cell>
          <cell r="BM709">
            <v>4507.6375472500004</v>
          </cell>
          <cell r="BN709">
            <v>5433.6866131000006</v>
          </cell>
          <cell r="BP709">
            <v>244.87133869912</v>
          </cell>
          <cell r="BQ709">
            <v>1060.335898946618</v>
          </cell>
          <cell r="BR709">
            <v>1496.84697576351</v>
          </cell>
          <cell r="BS709">
            <v>2010.56485554764</v>
          </cell>
          <cell r="BT709">
            <v>3061.8068457213199</v>
          </cell>
          <cell r="BU709">
            <v>3704.2540338686404</v>
          </cell>
          <cell r="BV709">
            <v>4043.2995341443602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C709">
            <v>185.5720907832837</v>
          </cell>
          <cell r="CD709">
            <v>600.90114200292896</v>
          </cell>
          <cell r="CE709">
            <v>1851.2144291022539</v>
          </cell>
          <cell r="CF709">
            <v>2085.0298870514043</v>
          </cell>
          <cell r="CG709">
            <v>2226.352528936713</v>
          </cell>
          <cell r="CH709">
            <v>2687.6487522279131</v>
          </cell>
          <cell r="CI709">
            <v>3300.9475932598998</v>
          </cell>
          <cell r="CJ709">
            <v>4207.3903866967403</v>
          </cell>
          <cell r="CK709">
            <v>4146.7712466140101</v>
          </cell>
          <cell r="CL709">
            <v>4664.6690690781397</v>
          </cell>
          <cell r="CM709">
            <v>4707.0112958183199</v>
          </cell>
          <cell r="CN709">
            <v>4861.62991660648</v>
          </cell>
          <cell r="CP709">
            <v>299.1881223460627</v>
          </cell>
          <cell r="CQ709">
            <v>686.43967931095995</v>
          </cell>
          <cell r="CR709">
            <v>919.68729533461806</v>
          </cell>
          <cell r="CS709">
            <v>1445.028302337294</v>
          </cell>
          <cell r="CT709">
            <v>1998.278864513898</v>
          </cell>
          <cell r="CU709">
            <v>2424.0493660571501</v>
          </cell>
          <cell r="CV709">
            <v>3239.5984456167498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C709">
            <v>278.87179828000001</v>
          </cell>
          <cell r="DD709">
            <v>789.95074898000007</v>
          </cell>
          <cell r="DE709">
            <v>1128.9070865599999</v>
          </cell>
          <cell r="DF709">
            <v>1428.0646533699999</v>
          </cell>
          <cell r="DG709">
            <v>1956.06564583</v>
          </cell>
          <cell r="DH709">
            <v>2670.52046789</v>
          </cell>
          <cell r="DI709">
            <v>2946.7092901300002</v>
          </cell>
          <cell r="DJ709">
            <v>3122.6158448199999</v>
          </cell>
          <cell r="DK709">
            <v>3678.6668509400001</v>
          </cell>
          <cell r="DL709">
            <v>4189.3328015199995</v>
          </cell>
          <cell r="DM709">
            <v>4459.2945784399999</v>
          </cell>
          <cell r="DN709">
            <v>5374.8478679700002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C709">
            <v>0.31954830958437364</v>
          </cell>
          <cell r="ED709">
            <v>0.76457627524604499</v>
          </cell>
          <cell r="EE709">
            <v>0.50404468825251603</v>
          </cell>
          <cell r="EF709">
            <v>0.63589582054122062</v>
          </cell>
          <cell r="EG709">
            <v>1.2343205715809775</v>
          </cell>
          <cell r="EH709">
            <v>1.0223604713310865</v>
          </cell>
          <cell r="EI709">
            <v>0.65373668756365433</v>
          </cell>
          <cell r="EJ709">
            <v>-1</v>
          </cell>
          <cell r="EK709">
            <v>-1</v>
          </cell>
          <cell r="EL709">
            <v>-1</v>
          </cell>
          <cell r="EM709">
            <v>-1</v>
          </cell>
          <cell r="EN709">
            <v>-1</v>
          </cell>
          <cell r="EP709">
            <v>299.1881223460627</v>
          </cell>
          <cell r="EQ709">
            <v>686.43967931095995</v>
          </cell>
          <cell r="ER709">
            <v>919.68729533461806</v>
          </cell>
          <cell r="ES709">
            <v>1445.028302337294</v>
          </cell>
          <cell r="ET709">
            <v>1998.278864513898</v>
          </cell>
          <cell r="EU709">
            <v>2424.0493660571501</v>
          </cell>
          <cell r="EV709">
            <v>3239.5984456167498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C709">
            <v>278.87179828000001</v>
          </cell>
          <cell r="FD709">
            <v>789.95074898000007</v>
          </cell>
          <cell r="FE709">
            <v>1128.9070865599999</v>
          </cell>
          <cell r="FF709">
            <v>1428.0646533699999</v>
          </cell>
          <cell r="FG709">
            <v>1956.06564583</v>
          </cell>
          <cell r="FH709">
            <v>2670.52046789</v>
          </cell>
          <cell r="FI709">
            <v>2946.7092901300002</v>
          </cell>
          <cell r="FJ709">
            <v>3122.6158448199999</v>
          </cell>
          <cell r="FK709">
            <v>3678.6668509400001</v>
          </cell>
          <cell r="FL709">
            <v>4189.3328015199995</v>
          </cell>
          <cell r="FM709">
            <v>4459.2945784399999</v>
          </cell>
          <cell r="FN709">
            <v>5374.8478679700002</v>
          </cell>
          <cell r="FP709">
            <v>8176.1058457213203</v>
          </cell>
          <cell r="FQ709">
            <v>4861.62991660648</v>
          </cell>
          <cell r="FR709">
            <v>5631.8369245139102</v>
          </cell>
          <cell r="FS709">
            <v>5374.8478679700002</v>
          </cell>
          <cell r="FT709">
            <v>8176.1058457213203</v>
          </cell>
          <cell r="FU709">
            <v>8176.1058457213203</v>
          </cell>
          <cell r="FV709">
            <v>8176.1058457213203</v>
          </cell>
          <cell r="FW709">
            <v>0</v>
          </cell>
          <cell r="FX709" t="str">
            <v>Brazil without SteckTotal Partner Project Systems</v>
          </cell>
        </row>
        <row r="710">
          <cell r="A710" t="str">
            <v>Country Chile</v>
          </cell>
          <cell r="B710" t="str">
            <v>Total Partner Project Systems</v>
          </cell>
          <cell r="C710">
            <v>19.33344657</v>
          </cell>
          <cell r="D710">
            <v>8.615046640000001</v>
          </cell>
          <cell r="E710">
            <v>258.219832</v>
          </cell>
          <cell r="F710">
            <v>335.96121104000002</v>
          </cell>
          <cell r="G710">
            <v>1561.528598329</v>
          </cell>
          <cell r="H710">
            <v>2019.684552207</v>
          </cell>
          <cell r="I710">
            <v>6974.3168412299992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P710">
            <v>0.67172244299999995</v>
          </cell>
          <cell r="Q710">
            <v>41.188753419999998</v>
          </cell>
          <cell r="R710">
            <v>661.31247093599995</v>
          </cell>
          <cell r="S710">
            <v>838.23290335199999</v>
          </cell>
          <cell r="T710">
            <v>1460.4898049769999</v>
          </cell>
          <cell r="U710">
            <v>1576.5747312629999</v>
          </cell>
          <cell r="V710">
            <v>2104.1230643839999</v>
          </cell>
          <cell r="W710">
            <v>2117.1521344080002</v>
          </cell>
          <cell r="X710">
            <v>2086.783437436</v>
          </cell>
          <cell r="Y710">
            <v>2084.4702785579998</v>
          </cell>
          <cell r="Z710">
            <v>6320.5351315259995</v>
          </cell>
          <cell r="AA710">
            <v>6759.1537381480002</v>
          </cell>
          <cell r="AC710">
            <v>-19.221512534999999</v>
          </cell>
          <cell r="AD710">
            <v>136.97027933499999</v>
          </cell>
          <cell r="AE710">
            <v>503.42989122400002</v>
          </cell>
          <cell r="AF710">
            <v>592.808172216</v>
          </cell>
          <cell r="AG710">
            <v>839.29097894600011</v>
          </cell>
          <cell r="AH710">
            <v>982.83194453500005</v>
          </cell>
          <cell r="AI710">
            <v>1078.3423894759999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P710">
            <v>25.046281664999999</v>
          </cell>
          <cell r="AQ710">
            <v>113.127864645</v>
          </cell>
          <cell r="AR710">
            <v>147.91942401599999</v>
          </cell>
          <cell r="AS710">
            <v>233.301163264</v>
          </cell>
          <cell r="AT710">
            <v>297.95717315000002</v>
          </cell>
          <cell r="AU710">
            <v>468.57600071799999</v>
          </cell>
          <cell r="AV710">
            <v>709.99408988999994</v>
          </cell>
          <cell r="AW710">
            <v>1149.687009104</v>
          </cell>
          <cell r="AX710">
            <v>1903.932084622</v>
          </cell>
          <cell r="AY710">
            <v>2086.9118741020002</v>
          </cell>
          <cell r="AZ710">
            <v>2152.3314138440001</v>
          </cell>
          <cell r="BA710">
            <v>2583.133650406</v>
          </cell>
          <cell r="BC710">
            <v>25.046281659999998</v>
          </cell>
          <cell r="BD710">
            <v>113.12786464</v>
          </cell>
          <cell r="BE710">
            <v>147.91942402000001</v>
          </cell>
          <cell r="BF710">
            <v>233.30116326000001</v>
          </cell>
          <cell r="BG710">
            <v>297.95717315000002</v>
          </cell>
          <cell r="BH710">
            <v>468.57600072000002</v>
          </cell>
          <cell r="BI710">
            <v>709.99408989000005</v>
          </cell>
          <cell r="BJ710">
            <v>1149.6870091000001</v>
          </cell>
          <cell r="BK710">
            <v>1903.9320846200001</v>
          </cell>
          <cell r="BL710">
            <v>2086.9118741000002</v>
          </cell>
          <cell r="BM710">
            <v>2152.3314138400001</v>
          </cell>
          <cell r="BN710">
            <v>2583.13365041</v>
          </cell>
          <cell r="BP710">
            <v>19.191184270000001</v>
          </cell>
          <cell r="BQ710">
            <v>8.5768988319999995</v>
          </cell>
          <cell r="BR710">
            <v>257.64685900000001</v>
          </cell>
          <cell r="BS710">
            <v>335.21573498000004</v>
          </cell>
          <cell r="BT710">
            <v>1559.216934971</v>
          </cell>
          <cell r="BU710">
            <v>2016.694641693</v>
          </cell>
          <cell r="BV710">
            <v>6989.8613809950002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C710">
            <v>0.66677967299999996</v>
          </cell>
          <cell r="CD710">
            <v>41.006367795999999</v>
          </cell>
          <cell r="CE710">
            <v>659.84506160700005</v>
          </cell>
          <cell r="CF710">
            <v>836.372919099</v>
          </cell>
          <cell r="CG710">
            <v>1458.3277179230001</v>
          </cell>
          <cell r="CH710">
            <v>1574.2407938370002</v>
          </cell>
          <cell r="CI710">
            <v>2108.8127888960003</v>
          </cell>
          <cell r="CJ710">
            <v>2121.8708984519999</v>
          </cell>
          <cell r="CK710">
            <v>2091.4345149339997</v>
          </cell>
          <cell r="CL710">
            <v>2089.116200427</v>
          </cell>
          <cell r="CM710">
            <v>6334.6225055189998</v>
          </cell>
          <cell r="CN710">
            <v>6774.2187167619995</v>
          </cell>
          <cell r="CP710">
            <v>-19.080073885000001</v>
          </cell>
          <cell r="CQ710">
            <v>136.363768873</v>
          </cell>
          <cell r="CR710">
            <v>502.31281306299996</v>
          </cell>
          <cell r="CS710">
            <v>591.49276946700002</v>
          </cell>
          <cell r="CT710">
            <v>838.04850525400002</v>
          </cell>
          <cell r="CU710">
            <v>981.37697496500004</v>
          </cell>
          <cell r="CV710">
            <v>1080.745827194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C710">
            <v>24.861982319999999</v>
          </cell>
          <cell r="DD710">
            <v>112.62692945000001</v>
          </cell>
          <cell r="DE710">
            <v>147.59120043999999</v>
          </cell>
          <cell r="DF710">
            <v>232.78348317000001</v>
          </cell>
          <cell r="DG710">
            <v>297.51608184999998</v>
          </cell>
          <cell r="DH710">
            <v>467.88232787999999</v>
          </cell>
          <cell r="DI710">
            <v>711.57654328000001</v>
          </cell>
          <cell r="DJ710">
            <v>1152.2494615799999</v>
          </cell>
          <cell r="DK710">
            <v>1908.1756182399999</v>
          </cell>
          <cell r="DL710">
            <v>2091.5632378599998</v>
          </cell>
          <cell r="DM710">
            <v>2157.1285863899998</v>
          </cell>
          <cell r="DN710">
            <v>2588.89100624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DZ710">
            <v>0</v>
          </cell>
          <cell r="EA710">
            <v>0</v>
          </cell>
          <cell r="EC710">
            <v>27.781897599928786</v>
          </cell>
          <cell r="ED710">
            <v>-0.79083983066560104</v>
          </cell>
          <cell r="EE710">
            <v>-0.60953430738343084</v>
          </cell>
          <cell r="EF710">
            <v>-0.59920302615594245</v>
          </cell>
          <cell r="EG710">
            <v>6.9181443792133424E-2</v>
          </cell>
          <cell r="EH710">
            <v>0.28105855825116732</v>
          </cell>
          <cell r="EI710">
            <v>2.3145955002740251</v>
          </cell>
          <cell r="EJ710">
            <v>-1</v>
          </cell>
          <cell r="EK710">
            <v>-1</v>
          </cell>
          <cell r="EL710">
            <v>-1</v>
          </cell>
          <cell r="EM710">
            <v>-1</v>
          </cell>
          <cell r="EN710">
            <v>-1</v>
          </cell>
          <cell r="EP710">
            <v>-19.080073885000001</v>
          </cell>
          <cell r="EQ710">
            <v>136.363768873</v>
          </cell>
          <cell r="ER710">
            <v>502.31281306299996</v>
          </cell>
          <cell r="ES710">
            <v>591.49276946700002</v>
          </cell>
          <cell r="ET710">
            <v>838.04850525400002</v>
          </cell>
          <cell r="EU710">
            <v>981.37697496500004</v>
          </cell>
          <cell r="EV710">
            <v>1080.745827194</v>
          </cell>
          <cell r="EW710">
            <v>0</v>
          </cell>
          <cell r="EX710">
            <v>0</v>
          </cell>
          <cell r="EY710">
            <v>0</v>
          </cell>
          <cell r="EZ710">
            <v>0</v>
          </cell>
          <cell r="FA710">
            <v>0</v>
          </cell>
          <cell r="FC710">
            <v>24.861982319999999</v>
          </cell>
          <cell r="FD710">
            <v>112.62692945000001</v>
          </cell>
          <cell r="FE710">
            <v>147.59120043999999</v>
          </cell>
          <cell r="FF710">
            <v>232.78348317000001</v>
          </cell>
          <cell r="FG710">
            <v>297.51608184999998</v>
          </cell>
          <cell r="FH710">
            <v>467.88232787999999</v>
          </cell>
          <cell r="FI710">
            <v>711.57654328000001</v>
          </cell>
          <cell r="FJ710">
            <v>1152.2494615799999</v>
          </cell>
          <cell r="FK710">
            <v>1908.1756182399999</v>
          </cell>
          <cell r="FL710">
            <v>2091.5632378599998</v>
          </cell>
          <cell r="FM710">
            <v>2157.1285863899998</v>
          </cell>
          <cell r="FN710">
            <v>2588.89100624</v>
          </cell>
          <cell r="FP710">
            <v>8083.6558679999998</v>
          </cell>
          <cell r="FQ710">
            <v>6774.2187167619995</v>
          </cell>
          <cell r="FR710">
            <v>7079.2511729999997</v>
          </cell>
          <cell r="FS710">
            <v>2588.89100624</v>
          </cell>
          <cell r="FT710">
            <v>8083.6558679999998</v>
          </cell>
          <cell r="FU710">
            <v>8083.6558679999998</v>
          </cell>
          <cell r="FV710">
            <v>8083.6558679999998</v>
          </cell>
          <cell r="FW710">
            <v>0</v>
          </cell>
          <cell r="FX710" t="str">
            <v>Country ChileTotal Partner Project Systems</v>
          </cell>
        </row>
        <row r="711">
          <cell r="A711" t="str">
            <v>Area Argentina Uruguay Paraguay</v>
          </cell>
          <cell r="B711" t="str">
            <v>Total Partner Project Systems</v>
          </cell>
          <cell r="C711">
            <v>396.62265775936004</v>
          </cell>
          <cell r="D711">
            <v>1064.9024314226538</v>
          </cell>
          <cell r="E711">
            <v>1403.0881983836291</v>
          </cell>
          <cell r="F711">
            <v>1581.149418471171</v>
          </cell>
          <cell r="G711">
            <v>1627.9863290597659</v>
          </cell>
          <cell r="H711">
            <v>5525.0637883820909</v>
          </cell>
          <cell r="I711">
            <v>5413.665967875143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P711">
            <v>453.41114400000004</v>
          </cell>
          <cell r="Q711">
            <v>978.42469600000004</v>
          </cell>
          <cell r="R711">
            <v>1852.1496935999999</v>
          </cell>
          <cell r="S711">
            <v>1905.5569992799999</v>
          </cell>
          <cell r="T711">
            <v>2055.9015108399999</v>
          </cell>
          <cell r="U711">
            <v>2571.32442184</v>
          </cell>
          <cell r="V711">
            <v>2738.7679168</v>
          </cell>
          <cell r="W711">
            <v>3239.07093631</v>
          </cell>
          <cell r="X711">
            <v>3698.3122690800005</v>
          </cell>
          <cell r="Y711">
            <v>4226.5119307900004</v>
          </cell>
          <cell r="Z711">
            <v>4499.0005849199997</v>
          </cell>
          <cell r="AA711">
            <v>4477.4570763800002</v>
          </cell>
          <cell r="AC711">
            <v>458.42236298</v>
          </cell>
          <cell r="AD711">
            <v>869.75362637000001</v>
          </cell>
          <cell r="AE711">
            <v>1617.3624182999999</v>
          </cell>
          <cell r="AF711">
            <v>2284.82583656</v>
          </cell>
          <cell r="AG711">
            <v>2610.2560510399994</v>
          </cell>
          <cell r="AH711">
            <v>3087.57694072</v>
          </cell>
          <cell r="AI711">
            <v>3965.0201063899999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P711">
            <v>367.79686200000003</v>
          </cell>
          <cell r="AQ711">
            <v>806.76312700000005</v>
          </cell>
          <cell r="AR711">
            <v>1878.4348835999999</v>
          </cell>
          <cell r="AS711">
            <v>2068.7668865599999</v>
          </cell>
          <cell r="AT711">
            <v>2402.7313371800001</v>
          </cell>
          <cell r="AU711">
            <v>2820.5237142900005</v>
          </cell>
          <cell r="AV711">
            <v>3142.9621174600002</v>
          </cell>
          <cell r="AW711">
            <v>3476.9892153700002</v>
          </cell>
          <cell r="AX711">
            <v>4165.7178634500006</v>
          </cell>
          <cell r="AY711">
            <v>5234.1173510999997</v>
          </cell>
          <cell r="AZ711">
            <v>6360.9667597300004</v>
          </cell>
          <cell r="BA711">
            <v>7004.7756785600004</v>
          </cell>
          <cell r="BC711">
            <v>367.79686200000003</v>
          </cell>
          <cell r="BD711">
            <v>806.76312700000005</v>
          </cell>
          <cell r="BE711">
            <v>1878.4348835999999</v>
          </cell>
          <cell r="BF711">
            <v>2068.7668865599999</v>
          </cell>
          <cell r="BG711">
            <v>2402.7313371800001</v>
          </cell>
          <cell r="BH711">
            <v>2822.2037142899999</v>
          </cell>
          <cell r="BI711">
            <v>3148.43211746</v>
          </cell>
          <cell r="BJ711">
            <v>3490.51921537</v>
          </cell>
          <cell r="BK711">
            <v>4179.2478634499994</v>
          </cell>
          <cell r="BL711">
            <v>5247.6473510999995</v>
          </cell>
          <cell r="BM711">
            <v>6374.4967597300001</v>
          </cell>
          <cell r="BN711">
            <v>7032.5456785600009</v>
          </cell>
          <cell r="BP711">
            <v>314.27608503712003</v>
          </cell>
          <cell r="BQ711">
            <v>869.10756624965848</v>
          </cell>
          <cell r="BR711">
            <v>1162.9181376822285</v>
          </cell>
          <cell r="BS711">
            <v>1319.7410423174385</v>
          </cell>
          <cell r="BT711">
            <v>1390.2605774559581</v>
          </cell>
          <cell r="BU711">
            <v>4924.3278626559477</v>
          </cell>
          <cell r="BV711">
            <v>4974.6699615910084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C711">
            <v>356.198148</v>
          </cell>
          <cell r="CD711">
            <v>797.36853599999995</v>
          </cell>
          <cell r="CE711">
            <v>1533.0773772</v>
          </cell>
          <cell r="CF711">
            <v>1588.7215170899999</v>
          </cell>
          <cell r="CG711">
            <v>1752.60769854</v>
          </cell>
          <cell r="CH711">
            <v>2291.14376584</v>
          </cell>
          <cell r="CI711">
            <v>2516.1529983999999</v>
          </cell>
          <cell r="CJ711">
            <v>2976.36502053</v>
          </cell>
          <cell r="CK711">
            <v>3398.2031960400004</v>
          </cell>
          <cell r="CL711">
            <v>3884.5431367699998</v>
          </cell>
          <cell r="CM711">
            <v>4134.8388059600002</v>
          </cell>
          <cell r="CN711">
            <v>4118.0544459400007</v>
          </cell>
          <cell r="CP711">
            <v>368.04429340999997</v>
          </cell>
          <cell r="CQ711">
            <v>716.89537617000008</v>
          </cell>
          <cell r="CR711">
            <v>1346.0139628500001</v>
          </cell>
          <cell r="CS711">
            <v>1912.36850443</v>
          </cell>
          <cell r="CT711">
            <v>2231.46963224</v>
          </cell>
          <cell r="CU711">
            <v>2755.9472927199995</v>
          </cell>
          <cell r="CV711">
            <v>3646.4572795699996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C711">
            <v>288.93987900000002</v>
          </cell>
          <cell r="DD711">
            <v>657.47270700000001</v>
          </cell>
          <cell r="DE711">
            <v>1554.8343821999999</v>
          </cell>
          <cell r="DF711">
            <v>1724.7946231800001</v>
          </cell>
          <cell r="DG711">
            <v>2047.9820838300002</v>
          </cell>
          <cell r="DH711">
            <v>2514.2142282899995</v>
          </cell>
          <cell r="DI711">
            <v>2892.4518779799996</v>
          </cell>
          <cell r="DJ711">
            <v>3207.33395931</v>
          </cell>
          <cell r="DK711">
            <v>3839.9687323500002</v>
          </cell>
          <cell r="DL711">
            <v>4821.3518493000001</v>
          </cell>
          <cell r="DM711">
            <v>5856.4244019899998</v>
          </cell>
          <cell r="DN711">
            <v>6462.0379572800002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C711">
            <v>-0.15292629472874186</v>
          </cell>
          <cell r="ED711">
            <v>8.1404052604426402E-2</v>
          </cell>
          <cell r="EE711">
            <v>-0.24728643521579496</v>
          </cell>
          <cell r="EF711">
            <v>-0.17493970578407547</v>
          </cell>
          <cell r="EG711">
            <v>-0.21618660861877415</v>
          </cell>
          <cell r="EH711">
            <v>1.1441020743635733</v>
          </cell>
          <cell r="EI711">
            <v>0.97199724726148218</v>
          </cell>
          <cell r="EJ711">
            <v>-1</v>
          </cell>
          <cell r="EK711">
            <v>-1</v>
          </cell>
          <cell r="EL711">
            <v>-1</v>
          </cell>
          <cell r="EM711">
            <v>-1</v>
          </cell>
          <cell r="EN711">
            <v>-1</v>
          </cell>
          <cell r="EP711">
            <v>368.04429340999997</v>
          </cell>
          <cell r="EQ711">
            <v>716.89537617000008</v>
          </cell>
          <cell r="ER711">
            <v>1346.0139628500001</v>
          </cell>
          <cell r="ES711">
            <v>1912.36850443</v>
          </cell>
          <cell r="ET711">
            <v>2231.46963224</v>
          </cell>
          <cell r="EU711">
            <v>2755.9472927199995</v>
          </cell>
          <cell r="EV711">
            <v>3646.4572795699996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C711">
            <v>288.93987900000002</v>
          </cell>
          <cell r="FD711">
            <v>657.47270700000001</v>
          </cell>
          <cell r="FE711">
            <v>1554.8343821999999</v>
          </cell>
          <cell r="FF711">
            <v>1724.7946231800001</v>
          </cell>
          <cell r="FG711">
            <v>2047.9820838300002</v>
          </cell>
          <cell r="FH711">
            <v>2514.2142282899995</v>
          </cell>
          <cell r="FI711">
            <v>2892.4518779799996</v>
          </cell>
          <cell r="FJ711">
            <v>3207.33395931</v>
          </cell>
          <cell r="FK711">
            <v>3839.9687323500002</v>
          </cell>
          <cell r="FL711">
            <v>4821.3518493000001</v>
          </cell>
          <cell r="FM711">
            <v>5856.4244019899998</v>
          </cell>
          <cell r="FN711">
            <v>6462.0379572800002</v>
          </cell>
          <cell r="FP711">
            <v>8463.8724273161279</v>
          </cell>
          <cell r="FQ711">
            <v>4118.0544459400007</v>
          </cell>
          <cell r="FR711">
            <v>7084.7369070000004</v>
          </cell>
          <cell r="FS711">
            <v>6462.0379572800002</v>
          </cell>
          <cell r="FT711">
            <v>8463.8724273161279</v>
          </cell>
          <cell r="FU711">
            <v>8463.8724273161279</v>
          </cell>
          <cell r="FV711">
            <v>8463.8724273161279</v>
          </cell>
          <cell r="FW711">
            <v>0</v>
          </cell>
          <cell r="FX711" t="str">
            <v>Area Argentina Uruguay ParaguayTotal Partner Project Systems</v>
          </cell>
        </row>
        <row r="712">
          <cell r="A712" t="str">
            <v>Country Argentina</v>
          </cell>
          <cell r="B712" t="str">
            <v>Total Partner Project Systems</v>
          </cell>
          <cell r="C712">
            <v>384.07265775936003</v>
          </cell>
          <cell r="D712">
            <v>1058.0724314226538</v>
          </cell>
          <cell r="E712">
            <v>1394.1381983836291</v>
          </cell>
          <cell r="F712">
            <v>1572.1994184711709</v>
          </cell>
          <cell r="G712">
            <v>1610.126329059766</v>
          </cell>
          <cell r="H712">
            <v>5501.4537883820913</v>
          </cell>
          <cell r="I712">
            <v>5390.0559678751433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P712">
            <v>453.41114400000004</v>
          </cell>
          <cell r="Q712">
            <v>978.42469600000004</v>
          </cell>
          <cell r="R712">
            <v>1852.1496935999999</v>
          </cell>
          <cell r="S712">
            <v>1905.5569992799999</v>
          </cell>
          <cell r="T712">
            <v>2054.2215108399996</v>
          </cell>
          <cell r="U712">
            <v>2565.8544218400002</v>
          </cell>
          <cell r="V712">
            <v>2733.2979168000002</v>
          </cell>
          <cell r="W712">
            <v>3225.5409363099998</v>
          </cell>
          <cell r="X712">
            <v>3684.7822690800003</v>
          </cell>
          <cell r="Y712">
            <v>4198.74193079</v>
          </cell>
          <cell r="Z712">
            <v>4471.2305849200002</v>
          </cell>
          <cell r="AA712">
            <v>4412.7970763800004</v>
          </cell>
          <cell r="AC712">
            <v>421.53236298000002</v>
          </cell>
          <cell r="AD712">
            <v>826.04362636999997</v>
          </cell>
          <cell r="AE712">
            <v>1575.1224182999999</v>
          </cell>
          <cell r="AF712">
            <v>2240.0858365600002</v>
          </cell>
          <cell r="AG712">
            <v>2565.5360510399996</v>
          </cell>
          <cell r="AH712">
            <v>3037.0169407200001</v>
          </cell>
          <cell r="AI712">
            <v>3911.3601063899996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367.79686200000003</v>
          </cell>
          <cell r="AQ712">
            <v>806.76312700000005</v>
          </cell>
          <cell r="AR712">
            <v>1878.4348835999999</v>
          </cell>
          <cell r="AS712">
            <v>2068.7668865599999</v>
          </cell>
          <cell r="AT712">
            <v>2402.7313371800001</v>
          </cell>
          <cell r="AU712">
            <v>2820.5237142900005</v>
          </cell>
          <cell r="AV712">
            <v>3142.9621174600002</v>
          </cell>
          <cell r="AW712">
            <v>3476.9892153700002</v>
          </cell>
          <cell r="AX712">
            <v>4165.7178634500006</v>
          </cell>
          <cell r="AY712">
            <v>5234.1173510999997</v>
          </cell>
          <cell r="AZ712">
            <v>6360.9667597300004</v>
          </cell>
          <cell r="BA712">
            <v>7004.7756785600004</v>
          </cell>
          <cell r="BC712">
            <v>367.79686200000003</v>
          </cell>
          <cell r="BD712">
            <v>806.76312700000005</v>
          </cell>
          <cell r="BE712">
            <v>1878.4348835999999</v>
          </cell>
          <cell r="BF712">
            <v>2068.7668865599999</v>
          </cell>
          <cell r="BG712">
            <v>2402.7313371800001</v>
          </cell>
          <cell r="BH712">
            <v>2820.52371429</v>
          </cell>
          <cell r="BI712">
            <v>3142.9621174600002</v>
          </cell>
          <cell r="BJ712">
            <v>3476.9892153699998</v>
          </cell>
          <cell r="BK712">
            <v>4165.7178634499996</v>
          </cell>
          <cell r="BL712">
            <v>5234.1173510999997</v>
          </cell>
          <cell r="BM712">
            <v>6360.9667597300004</v>
          </cell>
          <cell r="BN712">
            <v>7004.7756785600004</v>
          </cell>
          <cell r="BP712">
            <v>301.72608503712001</v>
          </cell>
          <cell r="BQ712">
            <v>862.27756624965843</v>
          </cell>
          <cell r="BR712">
            <v>1153.9681376822284</v>
          </cell>
          <cell r="BS712">
            <v>1310.7910423174385</v>
          </cell>
          <cell r="BT712">
            <v>1372.4005774559582</v>
          </cell>
          <cell r="BU712">
            <v>4900.717862655948</v>
          </cell>
          <cell r="BV712">
            <v>4951.0599615910087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C712">
            <v>356.198148</v>
          </cell>
          <cell r="CD712">
            <v>797.36853599999995</v>
          </cell>
          <cell r="CE712">
            <v>1533.0773772</v>
          </cell>
          <cell r="CF712">
            <v>1588.7215170899999</v>
          </cell>
          <cell r="CG712">
            <v>1750.9276985399999</v>
          </cell>
          <cell r="CH712">
            <v>2285.6737658400002</v>
          </cell>
          <cell r="CI712">
            <v>2510.6829984000001</v>
          </cell>
          <cell r="CJ712">
            <v>2962.8350205299998</v>
          </cell>
          <cell r="CK712">
            <v>3384.6731960400002</v>
          </cell>
          <cell r="CL712">
            <v>3856.7731367699998</v>
          </cell>
          <cell r="CM712">
            <v>4107.0688059599997</v>
          </cell>
          <cell r="CN712">
            <v>4053.39444594</v>
          </cell>
          <cell r="CP712">
            <v>331.15429340999998</v>
          </cell>
          <cell r="CQ712">
            <v>673.18537617000004</v>
          </cell>
          <cell r="CR712">
            <v>1303.7739628500001</v>
          </cell>
          <cell r="CS712">
            <v>1867.62850443</v>
          </cell>
          <cell r="CT712">
            <v>2186.7496322399998</v>
          </cell>
          <cell r="CU712">
            <v>2705.38729272</v>
          </cell>
          <cell r="CV712">
            <v>3592.7972795699998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C712">
            <v>288.93987900000002</v>
          </cell>
          <cell r="DD712">
            <v>657.47270700000001</v>
          </cell>
          <cell r="DE712">
            <v>1554.8343821999999</v>
          </cell>
          <cell r="DF712">
            <v>1724.7946231800001</v>
          </cell>
          <cell r="DG712">
            <v>2047.9820838300002</v>
          </cell>
          <cell r="DH712">
            <v>2512.5342282899996</v>
          </cell>
          <cell r="DI712">
            <v>2886.9818779799998</v>
          </cell>
          <cell r="DJ712">
            <v>3193.8039593099998</v>
          </cell>
          <cell r="DK712">
            <v>3826.43873235</v>
          </cell>
          <cell r="DL712">
            <v>4807.8218493000004</v>
          </cell>
          <cell r="DM712">
            <v>5842.89440199</v>
          </cell>
          <cell r="DN712">
            <v>6434.2679572799998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DZ712">
            <v>0</v>
          </cell>
          <cell r="EA712">
            <v>0</v>
          </cell>
          <cell r="EC712">
            <v>-0.15292629472874186</v>
          </cell>
          <cell r="ED712">
            <v>8.1404052604426402E-2</v>
          </cell>
          <cell r="EE712">
            <v>-0.24728643521579496</v>
          </cell>
          <cell r="EF712">
            <v>-0.17493970578407547</v>
          </cell>
          <cell r="EG712">
            <v>-0.21618660861877415</v>
          </cell>
          <cell r="EH712">
            <v>1.1441020743635733</v>
          </cell>
          <cell r="EI712">
            <v>0.97199724726148218</v>
          </cell>
          <cell r="EJ712">
            <v>-1</v>
          </cell>
          <cell r="EK712">
            <v>-1</v>
          </cell>
          <cell r="EL712">
            <v>-1</v>
          </cell>
          <cell r="EM712">
            <v>-1</v>
          </cell>
          <cell r="EN712">
            <v>-1</v>
          </cell>
          <cell r="EP712">
            <v>331.15429340999998</v>
          </cell>
          <cell r="EQ712">
            <v>673.18537617000004</v>
          </cell>
          <cell r="ER712">
            <v>1303.7739628500001</v>
          </cell>
          <cell r="ES712">
            <v>1867.62850443</v>
          </cell>
          <cell r="ET712">
            <v>2186.7496322399998</v>
          </cell>
          <cell r="EU712">
            <v>2705.38729272</v>
          </cell>
          <cell r="EV712">
            <v>3592.7972795699998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C712">
            <v>288.93987900000002</v>
          </cell>
          <cell r="FD712">
            <v>657.47270700000001</v>
          </cell>
          <cell r="FE712">
            <v>1554.8343821999999</v>
          </cell>
          <cell r="FF712">
            <v>1724.7946231800001</v>
          </cell>
          <cell r="FG712">
            <v>2047.9820838300002</v>
          </cell>
          <cell r="FH712">
            <v>2512.5342282899996</v>
          </cell>
          <cell r="FI712">
            <v>2886.9818779799998</v>
          </cell>
          <cell r="FJ712">
            <v>3193.8039593099998</v>
          </cell>
          <cell r="FK712">
            <v>3826.43873235</v>
          </cell>
          <cell r="FL712">
            <v>4807.8218493000004</v>
          </cell>
          <cell r="FM712">
            <v>5842.89440199</v>
          </cell>
          <cell r="FN712">
            <v>6434.2679572799998</v>
          </cell>
          <cell r="FP712">
            <v>8398.0124273161273</v>
          </cell>
          <cell r="FQ712">
            <v>4053.39444594</v>
          </cell>
          <cell r="FR712">
            <v>7024.2233670000005</v>
          </cell>
          <cell r="FS712">
            <v>6434.2679572799998</v>
          </cell>
          <cell r="FT712">
            <v>8398.0124273161273</v>
          </cell>
          <cell r="FU712">
            <v>8398.0124273161273</v>
          </cell>
          <cell r="FV712">
            <v>8398.0124273161273</v>
          </cell>
          <cell r="FW712">
            <v>0</v>
          </cell>
          <cell r="FX712" t="str">
            <v>Country ArgentinaTotal Partner Project Systems</v>
          </cell>
        </row>
        <row r="713">
          <cell r="A713" t="str">
            <v>Country Uruguay</v>
          </cell>
          <cell r="B713" t="str">
            <v>Total Partner Project Systems</v>
          </cell>
          <cell r="C713">
            <v>12.55</v>
          </cell>
          <cell r="D713">
            <v>6.83</v>
          </cell>
          <cell r="E713">
            <v>8.9499999999999993</v>
          </cell>
          <cell r="F713">
            <v>8.9499999999999993</v>
          </cell>
          <cell r="G713">
            <v>17.86</v>
          </cell>
          <cell r="H713">
            <v>23.61</v>
          </cell>
          <cell r="I713">
            <v>23.61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1.6800000000000002</v>
          </cell>
          <cell r="U713">
            <v>5.47</v>
          </cell>
          <cell r="V713">
            <v>5.47</v>
          </cell>
          <cell r="W713">
            <v>13.53</v>
          </cell>
          <cell r="X713">
            <v>13.53</v>
          </cell>
          <cell r="Y713">
            <v>27.77</v>
          </cell>
          <cell r="Z713">
            <v>27.77</v>
          </cell>
          <cell r="AA713">
            <v>64.66</v>
          </cell>
          <cell r="AC713">
            <v>36.89</v>
          </cell>
          <cell r="AD713">
            <v>43.71</v>
          </cell>
          <cell r="AE713">
            <v>42.24</v>
          </cell>
          <cell r="AF713">
            <v>44.74</v>
          </cell>
          <cell r="AG713">
            <v>44.72</v>
          </cell>
          <cell r="AH713">
            <v>50.56</v>
          </cell>
          <cell r="AI713">
            <v>53.66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1.6800000000000002</v>
          </cell>
          <cell r="BI713">
            <v>5.47</v>
          </cell>
          <cell r="BJ713">
            <v>13.53</v>
          </cell>
          <cell r="BK713">
            <v>13.53</v>
          </cell>
          <cell r="BL713">
            <v>13.53</v>
          </cell>
          <cell r="BM713">
            <v>13.53</v>
          </cell>
          <cell r="BN713">
            <v>27.77</v>
          </cell>
          <cell r="BP713">
            <v>12.55</v>
          </cell>
          <cell r="BQ713">
            <v>6.83</v>
          </cell>
          <cell r="BR713">
            <v>8.9499999999999993</v>
          </cell>
          <cell r="BS713">
            <v>8.9499999999999993</v>
          </cell>
          <cell r="BT713">
            <v>17.86</v>
          </cell>
          <cell r="BU713">
            <v>23.61</v>
          </cell>
          <cell r="BV713">
            <v>23.61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1.6800000000000002</v>
          </cell>
          <cell r="CH713">
            <v>5.47</v>
          </cell>
          <cell r="CI713">
            <v>5.47</v>
          </cell>
          <cell r="CJ713">
            <v>13.53</v>
          </cell>
          <cell r="CK713">
            <v>13.53</v>
          </cell>
          <cell r="CL713">
            <v>27.77</v>
          </cell>
          <cell r="CM713">
            <v>27.77</v>
          </cell>
          <cell r="CN713">
            <v>64.66</v>
          </cell>
          <cell r="CP713">
            <v>36.89</v>
          </cell>
          <cell r="CQ713">
            <v>43.71</v>
          </cell>
          <cell r="CR713">
            <v>42.24</v>
          </cell>
          <cell r="CS713">
            <v>44.74</v>
          </cell>
          <cell r="CT713">
            <v>44.72</v>
          </cell>
          <cell r="CU713">
            <v>50.56</v>
          </cell>
          <cell r="CV713">
            <v>53.66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1.6800000000000002</v>
          </cell>
          <cell r="DI713">
            <v>5.47</v>
          </cell>
          <cell r="DJ713">
            <v>13.53</v>
          </cell>
          <cell r="DK713">
            <v>13.53</v>
          </cell>
          <cell r="DL713">
            <v>13.53</v>
          </cell>
          <cell r="DM713">
            <v>13.53</v>
          </cell>
          <cell r="DN713">
            <v>27.77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C713">
            <v>1</v>
          </cell>
          <cell r="ED713">
            <v>1</v>
          </cell>
          <cell r="EE713">
            <v>1</v>
          </cell>
          <cell r="EF713">
            <v>1</v>
          </cell>
          <cell r="EG713">
            <v>1</v>
          </cell>
          <cell r="EH713">
            <v>1</v>
          </cell>
          <cell r="EI713">
            <v>1</v>
          </cell>
          <cell r="EJ713">
            <v>1</v>
          </cell>
          <cell r="EK713">
            <v>1</v>
          </cell>
          <cell r="EL713">
            <v>1</v>
          </cell>
          <cell r="EM713">
            <v>1</v>
          </cell>
          <cell r="EN713">
            <v>1</v>
          </cell>
          <cell r="EP713">
            <v>36.89</v>
          </cell>
          <cell r="EQ713">
            <v>43.71</v>
          </cell>
          <cell r="ER713">
            <v>42.24</v>
          </cell>
          <cell r="ES713">
            <v>44.74</v>
          </cell>
          <cell r="ET713">
            <v>44.72</v>
          </cell>
          <cell r="EU713">
            <v>50.56</v>
          </cell>
          <cell r="EV713">
            <v>53.66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1.6800000000000002</v>
          </cell>
          <cell r="FI713">
            <v>5.47</v>
          </cell>
          <cell r="FJ713">
            <v>13.53</v>
          </cell>
          <cell r="FK713">
            <v>13.53</v>
          </cell>
          <cell r="FL713">
            <v>13.53</v>
          </cell>
          <cell r="FM713">
            <v>13.53</v>
          </cell>
          <cell r="FN713">
            <v>27.77</v>
          </cell>
          <cell r="FP713">
            <v>65.86</v>
          </cell>
          <cell r="FQ713">
            <v>64.66</v>
          </cell>
          <cell r="FR713">
            <v>60.5135399999999</v>
          </cell>
          <cell r="FS713">
            <v>27.77</v>
          </cell>
          <cell r="FT713">
            <v>65.86</v>
          </cell>
          <cell r="FU713">
            <v>65.86</v>
          </cell>
          <cell r="FV713">
            <v>65.86</v>
          </cell>
          <cell r="FW713">
            <v>0</v>
          </cell>
          <cell r="FX713" t="str">
            <v>Country UruguayTotal Partner Project Systems</v>
          </cell>
        </row>
        <row r="714">
          <cell r="A714" t="str">
            <v>Country Paraguay</v>
          </cell>
          <cell r="B714" t="str">
            <v>Total Partner Project Systems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DZ714">
            <v>0</v>
          </cell>
          <cell r="EA714">
            <v>0</v>
          </cell>
          <cell r="EC714">
            <v>1</v>
          </cell>
          <cell r="ED714">
            <v>1</v>
          </cell>
          <cell r="EE714">
            <v>1</v>
          </cell>
          <cell r="EF714">
            <v>1</v>
          </cell>
          <cell r="EG714">
            <v>1</v>
          </cell>
          <cell r="EH714">
            <v>1</v>
          </cell>
          <cell r="EI714">
            <v>1</v>
          </cell>
          <cell r="EJ714">
            <v>1</v>
          </cell>
          <cell r="EK714">
            <v>1</v>
          </cell>
          <cell r="EL714">
            <v>1</v>
          </cell>
          <cell r="EM714">
            <v>1</v>
          </cell>
          <cell r="EN714">
            <v>1</v>
          </cell>
          <cell r="EP714">
            <v>0</v>
          </cell>
          <cell r="EQ714">
            <v>0</v>
          </cell>
          <cell r="ER714">
            <v>0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  <cell r="FT714">
            <v>0</v>
          </cell>
          <cell r="FU714">
            <v>0</v>
          </cell>
          <cell r="FV714">
            <v>0</v>
          </cell>
          <cell r="FW714">
            <v>0</v>
          </cell>
          <cell r="FX714" t="str">
            <v>Country ParaguayTotal Partner Project Systems</v>
          </cell>
        </row>
        <row r="715">
          <cell r="A715" t="str">
            <v>Cluster Andean</v>
          </cell>
          <cell r="B715" t="str">
            <v>Total Partner Project Systems</v>
          </cell>
          <cell r="C715">
            <v>290.93297969935202</v>
          </cell>
          <cell r="D715">
            <v>360.83612174390396</v>
          </cell>
          <cell r="E715">
            <v>791.592835498814</v>
          </cell>
          <cell r="F715">
            <v>1121.9611515038189</v>
          </cell>
          <cell r="G715">
            <v>1419.0383106581139</v>
          </cell>
          <cell r="H715">
            <v>1631.76275157799</v>
          </cell>
          <cell r="I715">
            <v>3711.1361348845799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P715">
            <v>158.89266110917697</v>
          </cell>
          <cell r="Q715">
            <v>722.92393048038491</v>
          </cell>
          <cell r="R715">
            <v>1543.749208246506</v>
          </cell>
          <cell r="S715">
            <v>1709.49566632962</v>
          </cell>
          <cell r="T715">
            <v>3468.0005348394402</v>
          </cell>
          <cell r="U715">
            <v>3740.7257265276021</v>
          </cell>
          <cell r="V715">
            <v>4105.5440827840557</v>
          </cell>
          <cell r="W715">
            <v>4275.3364334026201</v>
          </cell>
          <cell r="X715">
            <v>4714.6148212789103</v>
          </cell>
          <cell r="Y715">
            <v>4951.8984914216899</v>
          </cell>
          <cell r="Z715">
            <v>5206.7364321285004</v>
          </cell>
          <cell r="AA715">
            <v>6772.4159331285</v>
          </cell>
          <cell r="AC715">
            <v>19.073244180105</v>
          </cell>
          <cell r="AD715">
            <v>296.52549719999996</v>
          </cell>
          <cell r="AE715">
            <v>785.53208359999996</v>
          </cell>
          <cell r="AF715">
            <v>823.95235667999998</v>
          </cell>
          <cell r="AG715">
            <v>1245.89220634</v>
          </cell>
          <cell r="AH715">
            <v>1916.3871053599999</v>
          </cell>
          <cell r="AI715">
            <v>2351.06480547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234.9717167378875</v>
          </cell>
          <cell r="AQ715">
            <v>804.53028385870209</v>
          </cell>
          <cell r="AR715">
            <v>1370.13960727314</v>
          </cell>
          <cell r="AS715">
            <v>1447.9310029999999</v>
          </cell>
          <cell r="AT715">
            <v>1656.0283089999998</v>
          </cell>
          <cell r="AU715">
            <v>1995.1358199693379</v>
          </cell>
          <cell r="AV715">
            <v>2459.5250577613433</v>
          </cell>
          <cell r="AW715">
            <v>3131.7653070000001</v>
          </cell>
          <cell r="AX715">
            <v>3690.9833279999998</v>
          </cell>
          <cell r="AY715">
            <v>4286.090494</v>
          </cell>
          <cell r="AZ715">
            <v>5325.0793779999995</v>
          </cell>
          <cell r="BA715">
            <v>6420.9760590000005</v>
          </cell>
          <cell r="BC715">
            <v>234.97171673999998</v>
          </cell>
          <cell r="BD715">
            <v>804.53028385999994</v>
          </cell>
          <cell r="BE715">
            <v>1370.1396072699999</v>
          </cell>
          <cell r="BF715">
            <v>1447.9310029999999</v>
          </cell>
          <cell r="BG715">
            <v>1656.028309</v>
          </cell>
          <cell r="BH715">
            <v>1995.1358199699998</v>
          </cell>
          <cell r="BI715">
            <v>2459.52505776</v>
          </cell>
          <cell r="BJ715">
            <v>3131.7653070000001</v>
          </cell>
          <cell r="BK715">
            <v>3690.9833279999998</v>
          </cell>
          <cell r="BL715">
            <v>4286.090494</v>
          </cell>
          <cell r="BM715">
            <v>5325.0793779999995</v>
          </cell>
          <cell r="BN715">
            <v>6420.9760589999996</v>
          </cell>
          <cell r="BP715">
            <v>294.294882733328</v>
          </cell>
          <cell r="BQ715">
            <v>367.36170844371202</v>
          </cell>
          <cell r="BR715">
            <v>806.69869200589403</v>
          </cell>
          <cell r="BS715">
            <v>1133.9416262097661</v>
          </cell>
          <cell r="BT715">
            <v>1426.298811002084</v>
          </cell>
          <cell r="BU715">
            <v>1630.9046074897101</v>
          </cell>
          <cell r="BV715">
            <v>3698.6409943748304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C715">
            <v>160.66604063587801</v>
          </cell>
          <cell r="CD715">
            <v>735.62109101803003</v>
          </cell>
          <cell r="CE715">
            <v>1569.434369549826</v>
          </cell>
          <cell r="CF715">
            <v>1728.0237916886799</v>
          </cell>
          <cell r="CG715">
            <v>3486.8499082509102</v>
          </cell>
          <cell r="CH715">
            <v>3738.805020378938</v>
          </cell>
          <cell r="CI715">
            <v>4091.474592614868</v>
          </cell>
          <cell r="CJ715">
            <v>4260.6854941377405</v>
          </cell>
          <cell r="CK715">
            <v>4698.4678719577696</v>
          </cell>
          <cell r="CL715">
            <v>4935.0212021842099</v>
          </cell>
          <cell r="CM715">
            <v>5188.9721531865998</v>
          </cell>
          <cell r="CN715">
            <v>6749.1813831866002</v>
          </cell>
          <cell r="CP715">
            <v>19.293646822470002</v>
          </cell>
          <cell r="CQ715">
            <v>301.78583760000004</v>
          </cell>
          <cell r="CR715">
            <v>799.54784159999997</v>
          </cell>
          <cell r="CS715">
            <v>832.79875951999998</v>
          </cell>
          <cell r="CT715">
            <v>1252.52425004</v>
          </cell>
          <cell r="CU715">
            <v>1915.4059094400002</v>
          </cell>
          <cell r="CV715">
            <v>2343.0029770599999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C715">
            <v>237.42160307999998</v>
          </cell>
          <cell r="DD715">
            <v>819.25446711000006</v>
          </cell>
          <cell r="DE715">
            <v>1395.0390970599999</v>
          </cell>
          <cell r="DF715">
            <v>1463.4972320000002</v>
          </cell>
          <cell r="DG715">
            <v>1664.9683580000001</v>
          </cell>
          <cell r="DH715">
            <v>1994.1053432599999</v>
          </cell>
          <cell r="DI715">
            <v>2451.1299615200001</v>
          </cell>
          <cell r="DJ715">
            <v>3121.0587179999998</v>
          </cell>
          <cell r="DK715">
            <v>3678.4057480000001</v>
          </cell>
          <cell r="DL715">
            <v>4271.4316959999996</v>
          </cell>
          <cell r="DM715">
            <v>5306.8716160000004</v>
          </cell>
          <cell r="DN715">
            <v>6398.9875380000003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C715">
            <v>0.83100325508079043</v>
          </cell>
          <cell r="ED715">
            <v>-0.50086571141153491</v>
          </cell>
          <cell r="EE715">
            <v>-0.4872270500478777</v>
          </cell>
          <cell r="EF715">
            <v>-0.34368880038594618</v>
          </cell>
          <cell r="EG715">
            <v>-0.59081946602877045</v>
          </cell>
          <cell r="EH715">
            <v>-0.56378444428410313</v>
          </cell>
          <cell r="EI715">
            <v>-9.6067156982521329E-2</v>
          </cell>
          <cell r="EJ715">
            <v>-1</v>
          </cell>
          <cell r="EK715">
            <v>-1</v>
          </cell>
          <cell r="EL715">
            <v>-1</v>
          </cell>
          <cell r="EM715">
            <v>-1</v>
          </cell>
          <cell r="EN715">
            <v>-1</v>
          </cell>
          <cell r="EP715">
            <v>19.293646822470002</v>
          </cell>
          <cell r="EQ715">
            <v>301.78583760000004</v>
          </cell>
          <cell r="ER715">
            <v>799.54784159999997</v>
          </cell>
          <cell r="ES715">
            <v>832.79875951999998</v>
          </cell>
          <cell r="ET715">
            <v>1252.52425004</v>
          </cell>
          <cell r="EU715">
            <v>1915.4059094400002</v>
          </cell>
          <cell r="EV715">
            <v>2343.0029770599999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C715">
            <v>237.42160307999998</v>
          </cell>
          <cell r="FD715">
            <v>819.25446711000006</v>
          </cell>
          <cell r="FE715">
            <v>1395.0390970599999</v>
          </cell>
          <cell r="FF715">
            <v>1463.4972320000002</v>
          </cell>
          <cell r="FG715">
            <v>1664.9683580000001</v>
          </cell>
          <cell r="FH715">
            <v>1994.1053432599999</v>
          </cell>
          <cell r="FI715">
            <v>2451.1299615200001</v>
          </cell>
          <cell r="FJ715">
            <v>3121.0587179999998</v>
          </cell>
          <cell r="FK715">
            <v>3678.4057480000001</v>
          </cell>
          <cell r="FL715">
            <v>4271.4316959999996</v>
          </cell>
          <cell r="FM715">
            <v>5306.8716160000004</v>
          </cell>
          <cell r="FN715">
            <v>6398.9875380000003</v>
          </cell>
          <cell r="FP715">
            <v>6070.5181442020894</v>
          </cell>
          <cell r="FQ715">
            <v>6749.1813831866002</v>
          </cell>
          <cell r="FR715">
            <v>6800.7851886757489</v>
          </cell>
          <cell r="FS715">
            <v>6398.9875380000003</v>
          </cell>
          <cell r="FT715">
            <v>6070.5181442020894</v>
          </cell>
          <cell r="FU715">
            <v>6070.5181442020894</v>
          </cell>
          <cell r="FV715">
            <v>6070.5181442020894</v>
          </cell>
          <cell r="FW715">
            <v>0</v>
          </cell>
          <cell r="FX715" t="str">
            <v>Cluster AndeanTotal Partner Project Systems</v>
          </cell>
        </row>
        <row r="716">
          <cell r="A716" t="str">
            <v>Area Andean</v>
          </cell>
          <cell r="B716" t="str">
            <v>Total Partner Project Systems</v>
          </cell>
          <cell r="C716">
            <v>290.93297969935202</v>
          </cell>
          <cell r="D716">
            <v>342.91898774390398</v>
          </cell>
          <cell r="E716">
            <v>773.23975949881401</v>
          </cell>
          <cell r="F716">
            <v>1113.660925503819</v>
          </cell>
          <cell r="G716">
            <v>1476.1304306581139</v>
          </cell>
          <cell r="H716">
            <v>1687.7430715779901</v>
          </cell>
          <cell r="I716">
            <v>3686.62762288458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P716">
            <v>155.56203510917697</v>
          </cell>
          <cell r="Q716">
            <v>652.01245648038503</v>
          </cell>
          <cell r="R716">
            <v>1012.7670642465059</v>
          </cell>
          <cell r="S716">
            <v>1171.74163032962</v>
          </cell>
          <cell r="T716">
            <v>2925.3727748394399</v>
          </cell>
          <cell r="U716">
            <v>3102.0411665276019</v>
          </cell>
          <cell r="V716">
            <v>3449.6860897840561</v>
          </cell>
          <cell r="W716">
            <v>3593.4381464026201</v>
          </cell>
          <cell r="X716">
            <v>3986.2524802789098</v>
          </cell>
          <cell r="Y716">
            <v>4396.8828134216901</v>
          </cell>
          <cell r="Z716">
            <v>4576.1528421285002</v>
          </cell>
          <cell r="AA716">
            <v>5624.6006211285003</v>
          </cell>
          <cell r="AC716">
            <v>19.073244180105</v>
          </cell>
          <cell r="AD716">
            <v>272.29951319999998</v>
          </cell>
          <cell r="AE716">
            <v>639.46171159999994</v>
          </cell>
          <cell r="AF716">
            <v>725.60725467999998</v>
          </cell>
          <cell r="AG716">
            <v>1137.01298634</v>
          </cell>
          <cell r="AH716">
            <v>1539.0288573600001</v>
          </cell>
          <cell r="AI716">
            <v>1963.26866247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220.88060673788749</v>
          </cell>
          <cell r="AQ716">
            <v>780.8090078587021</v>
          </cell>
          <cell r="AR716">
            <v>1174.7924832731401</v>
          </cell>
          <cell r="AS716">
            <v>1235.8979569999999</v>
          </cell>
          <cell r="AT716">
            <v>1434.2279489999999</v>
          </cell>
          <cell r="AU716">
            <v>1751.366971969338</v>
          </cell>
          <cell r="AV716">
            <v>2152.4027667613432</v>
          </cell>
          <cell r="AW716">
            <v>2697.5051100000001</v>
          </cell>
          <cell r="AX716">
            <v>3283.274019</v>
          </cell>
          <cell r="AY716">
            <v>3676.6965549999995</v>
          </cell>
          <cell r="AZ716">
            <v>4579.3568409999998</v>
          </cell>
          <cell r="BA716">
            <v>5436.0402329999997</v>
          </cell>
          <cell r="BC716">
            <v>220.88060673999999</v>
          </cell>
          <cell r="BD716">
            <v>780.80900785999995</v>
          </cell>
          <cell r="BE716">
            <v>1174.79248327</v>
          </cell>
          <cell r="BF716">
            <v>1235.8979569999999</v>
          </cell>
          <cell r="BG716">
            <v>1434.2279490000001</v>
          </cell>
          <cell r="BH716">
            <v>1751.3669719699999</v>
          </cell>
          <cell r="BI716">
            <v>2152.4027667599998</v>
          </cell>
          <cell r="BJ716">
            <v>2697.5051100000001</v>
          </cell>
          <cell r="BK716">
            <v>3283.274019</v>
          </cell>
          <cell r="BL716">
            <v>3676.696555</v>
          </cell>
          <cell r="BM716">
            <v>4579.3568409999998</v>
          </cell>
          <cell r="BN716">
            <v>5436.0402329999997</v>
          </cell>
          <cell r="BP716">
            <v>294.294882733328</v>
          </cell>
          <cell r="BQ716">
            <v>349.30371044371202</v>
          </cell>
          <cell r="BR716">
            <v>788.132018005894</v>
          </cell>
          <cell r="BS716">
            <v>1125.548472209766</v>
          </cell>
          <cell r="BT716">
            <v>1483.7791990020842</v>
          </cell>
          <cell r="BU716">
            <v>1686.85896748971</v>
          </cell>
          <cell r="BV716">
            <v>3674.2245463748304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C716">
            <v>157.35964663587799</v>
          </cell>
          <cell r="CD716">
            <v>664.15211301803004</v>
          </cell>
          <cell r="CE716">
            <v>1032.272513549826</v>
          </cell>
          <cell r="CF716">
            <v>1184.2491476886798</v>
          </cell>
          <cell r="CG716">
            <v>2940.5318842509105</v>
          </cell>
          <cell r="CH716">
            <v>3100.4166403789382</v>
          </cell>
          <cell r="CI716">
            <v>3438.0802706148684</v>
          </cell>
          <cell r="CJ716">
            <v>3581.3486961377403</v>
          </cell>
          <cell r="CK716">
            <v>3972.84155795777</v>
          </cell>
          <cell r="CL716">
            <v>4382.0903901842103</v>
          </cell>
          <cell r="CM716">
            <v>4560.7572931866007</v>
          </cell>
          <cell r="CN716">
            <v>5605.6777351866003</v>
          </cell>
          <cell r="CP716">
            <v>19.293646822470002</v>
          </cell>
          <cell r="CQ716">
            <v>277.36938960000003</v>
          </cell>
          <cell r="CR716">
            <v>651.77746360000003</v>
          </cell>
          <cell r="CS716">
            <v>733.35260152000001</v>
          </cell>
          <cell r="CT716">
            <v>1142.9045720399999</v>
          </cell>
          <cell r="CU716">
            <v>1538.2226554399999</v>
          </cell>
          <cell r="CV716">
            <v>1956.6635550599999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C716">
            <v>223.43301307999999</v>
          </cell>
          <cell r="DD716">
            <v>795.34669511000004</v>
          </cell>
          <cell r="DE716">
            <v>1197.41847106</v>
          </cell>
          <cell r="DF716">
            <v>1249.0902980000001</v>
          </cell>
          <cell r="DG716">
            <v>1441.659594</v>
          </cell>
          <cell r="DH716">
            <v>1750.4495392599999</v>
          </cell>
          <cell r="DI716">
            <v>2145.1613475200002</v>
          </cell>
          <cell r="DJ716">
            <v>2688.4297799999999</v>
          </cell>
          <cell r="DK716">
            <v>3272.2279619999999</v>
          </cell>
          <cell r="DL716">
            <v>3664.3268899999998</v>
          </cell>
          <cell r="DM716">
            <v>4563.9503180000002</v>
          </cell>
          <cell r="DN716">
            <v>5417.751534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DZ716">
            <v>0</v>
          </cell>
          <cell r="EA716">
            <v>0</v>
          </cell>
          <cell r="EC716">
            <v>0.87020553887179841</v>
          </cell>
          <cell r="ED716">
            <v>-0.47406068038177074</v>
          </cell>
          <cell r="EE716">
            <v>-0.23650779454000026</v>
          </cell>
          <cell r="EF716">
            <v>-4.9567842707323062E-2</v>
          </cell>
          <cell r="EG716">
            <v>-0.49540433159355923</v>
          </cell>
          <cell r="EH716">
            <v>-0.45592499229556172</v>
          </cell>
          <cell r="EI716">
            <v>6.8684954785365626E-2</v>
          </cell>
          <cell r="EJ716">
            <v>-1</v>
          </cell>
          <cell r="EK716">
            <v>-1</v>
          </cell>
          <cell r="EL716">
            <v>-1</v>
          </cell>
          <cell r="EM716">
            <v>-1</v>
          </cell>
          <cell r="EN716">
            <v>-1</v>
          </cell>
          <cell r="EP716">
            <v>19.293646822470002</v>
          </cell>
          <cell r="EQ716">
            <v>277.36938960000003</v>
          </cell>
          <cell r="ER716">
            <v>651.77746360000003</v>
          </cell>
          <cell r="ES716">
            <v>733.35260152000001</v>
          </cell>
          <cell r="ET716">
            <v>1142.9045720399999</v>
          </cell>
          <cell r="EU716">
            <v>1538.2226554399999</v>
          </cell>
          <cell r="EV716">
            <v>1956.6635550599999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C716">
            <v>223.43301307999999</v>
          </cell>
          <cell r="FD716">
            <v>795.34669511000004</v>
          </cell>
          <cell r="FE716">
            <v>1197.41847106</v>
          </cell>
          <cell r="FF716">
            <v>1249.0902980000001</v>
          </cell>
          <cell r="FG716">
            <v>1441.659594</v>
          </cell>
          <cell r="FH716">
            <v>1750.4495392599999</v>
          </cell>
          <cell r="FI716">
            <v>2145.1613475200002</v>
          </cell>
          <cell r="FJ716">
            <v>2688.4297799999999</v>
          </cell>
          <cell r="FK716">
            <v>3272.2279619999999</v>
          </cell>
          <cell r="FL716">
            <v>3664.3268899999998</v>
          </cell>
          <cell r="FM716">
            <v>4563.9503180000002</v>
          </cell>
          <cell r="FN716">
            <v>5417.751534</v>
          </cell>
          <cell r="FP716">
            <v>3933.8754738020898</v>
          </cell>
          <cell r="FQ716">
            <v>5605.6777351866003</v>
          </cell>
          <cell r="FR716">
            <v>4582.2629968437795</v>
          </cell>
          <cell r="FS716">
            <v>5417.751534</v>
          </cell>
          <cell r="FT716">
            <v>3933.8754738020898</v>
          </cell>
          <cell r="FU716">
            <v>3933.8754738020898</v>
          </cell>
          <cell r="FV716">
            <v>3933.8754738020898</v>
          </cell>
          <cell r="FW716">
            <v>0</v>
          </cell>
          <cell r="FX716" t="str">
            <v>Area AndeanTotal Partner Project Systems</v>
          </cell>
        </row>
        <row r="717">
          <cell r="A717" t="str">
            <v>Country Colombia</v>
          </cell>
          <cell r="B717" t="str">
            <v>Total Partner Project Systems</v>
          </cell>
          <cell r="C717">
            <v>290.93297969935202</v>
          </cell>
          <cell r="D717">
            <v>342.91898774390398</v>
          </cell>
          <cell r="E717">
            <v>773.23975949881401</v>
          </cell>
          <cell r="F717">
            <v>1113.660925503819</v>
          </cell>
          <cell r="G717">
            <v>1476.1304306581139</v>
          </cell>
          <cell r="H717">
            <v>1687.7430715779901</v>
          </cell>
          <cell r="I717">
            <v>3686.62762288458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P717">
            <v>155.56203510917697</v>
          </cell>
          <cell r="Q717">
            <v>652.01245648038503</v>
          </cell>
          <cell r="R717">
            <v>1012.7670642465059</v>
          </cell>
          <cell r="S717">
            <v>1171.74163032962</v>
          </cell>
          <cell r="T717">
            <v>2925.3752068239401</v>
          </cell>
          <cell r="U717">
            <v>3102.0431563331022</v>
          </cell>
          <cell r="V717">
            <v>3449.6877479553059</v>
          </cell>
          <cell r="W717">
            <v>3593.4398045738699</v>
          </cell>
          <cell r="X717">
            <v>3986.25555615041</v>
          </cell>
          <cell r="Y717">
            <v>4396.8858892931894</v>
          </cell>
          <cell r="Z717">
            <v>4576.1559180000004</v>
          </cell>
          <cell r="AA717">
            <v>5624.6036969999996</v>
          </cell>
          <cell r="AC717">
            <v>19.073244180105</v>
          </cell>
          <cell r="AD717">
            <v>272.29951319999998</v>
          </cell>
          <cell r="AE717">
            <v>639.46171159999994</v>
          </cell>
          <cell r="AF717">
            <v>725.60725467999998</v>
          </cell>
          <cell r="AG717">
            <v>1137.01298634</v>
          </cell>
          <cell r="AH717">
            <v>1539.0288573600001</v>
          </cell>
          <cell r="AI717">
            <v>1963.26866247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220.88060673788749</v>
          </cell>
          <cell r="AQ717">
            <v>780.8090078587021</v>
          </cell>
          <cell r="AR717">
            <v>1174.7924832731401</v>
          </cell>
          <cell r="AS717">
            <v>1235.8979569999999</v>
          </cell>
          <cell r="AT717">
            <v>1434.2279489999999</v>
          </cell>
          <cell r="AU717">
            <v>1751.366971969338</v>
          </cell>
          <cell r="AV717">
            <v>2152.4027667613432</v>
          </cell>
          <cell r="AW717">
            <v>2697.5051100000001</v>
          </cell>
          <cell r="AX717">
            <v>3283.274019</v>
          </cell>
          <cell r="AY717">
            <v>3676.6965549999995</v>
          </cell>
          <cell r="AZ717">
            <v>4579.3568409999998</v>
          </cell>
          <cell r="BA717">
            <v>5436.0402329999997</v>
          </cell>
          <cell r="BC717">
            <v>220.88060673999999</v>
          </cell>
          <cell r="BD717">
            <v>780.80900785999995</v>
          </cell>
          <cell r="BE717">
            <v>1174.79248327</v>
          </cell>
          <cell r="BF717">
            <v>1235.8979569999999</v>
          </cell>
          <cell r="BG717">
            <v>1434.2279490000001</v>
          </cell>
          <cell r="BH717">
            <v>1751.3669719699999</v>
          </cell>
          <cell r="BI717">
            <v>2152.4027667599998</v>
          </cell>
          <cell r="BJ717">
            <v>2697.5051100000001</v>
          </cell>
          <cell r="BK717">
            <v>3283.274019</v>
          </cell>
          <cell r="BL717">
            <v>3676.696555</v>
          </cell>
          <cell r="BM717">
            <v>4579.3568409999998</v>
          </cell>
          <cell r="BN717">
            <v>5436.0402329999997</v>
          </cell>
          <cell r="BP717">
            <v>294.294882733328</v>
          </cell>
          <cell r="BQ717">
            <v>349.30371044371202</v>
          </cell>
          <cell r="BR717">
            <v>788.132018005894</v>
          </cell>
          <cell r="BS717">
            <v>1125.548472209766</v>
          </cell>
          <cell r="BT717">
            <v>1483.7791990020842</v>
          </cell>
          <cell r="BU717">
            <v>1686.85896748971</v>
          </cell>
          <cell r="BV717">
            <v>3674.2245463748304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C717">
            <v>157.35964663587799</v>
          </cell>
          <cell r="CD717">
            <v>664.15211301803004</v>
          </cell>
          <cell r="CE717">
            <v>1032.272513549826</v>
          </cell>
          <cell r="CF717">
            <v>1184.2491476886798</v>
          </cell>
          <cell r="CG717">
            <v>2940.5334318774103</v>
          </cell>
          <cell r="CH717">
            <v>3100.418188005438</v>
          </cell>
          <cell r="CI717">
            <v>3438.0818182413682</v>
          </cell>
          <cell r="CJ717">
            <v>3581.3502437642401</v>
          </cell>
          <cell r="CK717">
            <v>3972.84442877117</v>
          </cell>
          <cell r="CL717">
            <v>4382.0932609976098</v>
          </cell>
          <cell r="CM717">
            <v>4560.7601640000003</v>
          </cell>
          <cell r="CN717">
            <v>5605.6806059999999</v>
          </cell>
          <cell r="CP717">
            <v>19.293646822470002</v>
          </cell>
          <cell r="CQ717">
            <v>277.36938960000003</v>
          </cell>
          <cell r="CR717">
            <v>651.77746360000003</v>
          </cell>
          <cell r="CS717">
            <v>733.35260152000001</v>
          </cell>
          <cell r="CT717">
            <v>1142.9045720399999</v>
          </cell>
          <cell r="CU717">
            <v>1538.2226554399999</v>
          </cell>
          <cell r="CV717">
            <v>1956.6635550599999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C717">
            <v>223.43301307999999</v>
          </cell>
          <cell r="DD717">
            <v>795.34669511000004</v>
          </cell>
          <cell r="DE717">
            <v>1197.41847106</v>
          </cell>
          <cell r="DF717">
            <v>1249.0902980000001</v>
          </cell>
          <cell r="DG717">
            <v>1441.659594</v>
          </cell>
          <cell r="DH717">
            <v>1750.4495392599999</v>
          </cell>
          <cell r="DI717">
            <v>2145.1613475200002</v>
          </cell>
          <cell r="DJ717">
            <v>2688.4297799999999</v>
          </cell>
          <cell r="DK717">
            <v>3272.2279619999999</v>
          </cell>
          <cell r="DL717">
            <v>3664.3268899999998</v>
          </cell>
          <cell r="DM717">
            <v>4563.9503180000002</v>
          </cell>
          <cell r="DN717">
            <v>5417.751534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C717">
            <v>0.87020553887179841</v>
          </cell>
          <cell r="ED717">
            <v>-0.47406068038177074</v>
          </cell>
          <cell r="EE717">
            <v>-0.23650779454000026</v>
          </cell>
          <cell r="EF717">
            <v>-4.9567842707323062E-2</v>
          </cell>
          <cell r="EG717">
            <v>-0.49540475108465265</v>
          </cell>
          <cell r="EH717">
            <v>-0.45592534129246087</v>
          </cell>
          <cell r="EI717">
            <v>6.8684441097520033E-2</v>
          </cell>
          <cell r="EJ717">
            <v>-1</v>
          </cell>
          <cell r="EK717">
            <v>-1</v>
          </cell>
          <cell r="EL717">
            <v>-1</v>
          </cell>
          <cell r="EM717">
            <v>-1</v>
          </cell>
          <cell r="EN717">
            <v>-1</v>
          </cell>
          <cell r="EP717">
            <v>19.293646822470002</v>
          </cell>
          <cell r="EQ717">
            <v>277.36938960000003</v>
          </cell>
          <cell r="ER717">
            <v>651.77746360000003</v>
          </cell>
          <cell r="ES717">
            <v>733.35260152000001</v>
          </cell>
          <cell r="ET717">
            <v>1142.9045720399999</v>
          </cell>
          <cell r="EU717">
            <v>1538.2226554399999</v>
          </cell>
          <cell r="EV717">
            <v>1956.6635550599999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C717">
            <v>223.43301307999999</v>
          </cell>
          <cell r="FD717">
            <v>795.34669511000004</v>
          </cell>
          <cell r="FE717">
            <v>1197.41847106</v>
          </cell>
          <cell r="FF717">
            <v>1249.0902980000001</v>
          </cell>
          <cell r="FG717">
            <v>1441.659594</v>
          </cell>
          <cell r="FH717">
            <v>1750.4495392599999</v>
          </cell>
          <cell r="FI717">
            <v>2145.1613475200002</v>
          </cell>
          <cell r="FJ717">
            <v>2688.4297799999999</v>
          </cell>
          <cell r="FK717">
            <v>3272.2279619999999</v>
          </cell>
          <cell r="FL717">
            <v>3664.3268899999998</v>
          </cell>
          <cell r="FM717">
            <v>4563.9503180000002</v>
          </cell>
          <cell r="FN717">
            <v>5417.751534</v>
          </cell>
          <cell r="FP717">
            <v>3933.8754738020898</v>
          </cell>
          <cell r="FQ717">
            <v>5605.6806059999999</v>
          </cell>
          <cell r="FR717">
            <v>4582.2629968437795</v>
          </cell>
          <cell r="FS717">
            <v>5417.751534</v>
          </cell>
          <cell r="FT717">
            <v>3933.8754738020898</v>
          </cell>
          <cell r="FU717">
            <v>3933.8754738020898</v>
          </cell>
          <cell r="FV717">
            <v>3933.8754738020898</v>
          </cell>
          <cell r="FW717">
            <v>0</v>
          </cell>
          <cell r="FX717" t="str">
            <v>Country ColombiaTotal Partner Project Systems</v>
          </cell>
        </row>
        <row r="718">
          <cell r="A718" t="str">
            <v>Country Ecuador</v>
          </cell>
          <cell r="B718" t="str">
            <v>Total Partner Project System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  <cell r="DW718">
            <v>0</v>
          </cell>
          <cell r="DX718">
            <v>0</v>
          </cell>
          <cell r="DY718">
            <v>0</v>
          </cell>
          <cell r="DZ718">
            <v>0</v>
          </cell>
          <cell r="EA718">
            <v>0</v>
          </cell>
          <cell r="EC718">
            <v>1</v>
          </cell>
          <cell r="ED718">
            <v>1</v>
          </cell>
          <cell r="EE718">
            <v>1</v>
          </cell>
          <cell r="EF718">
            <v>1</v>
          </cell>
          <cell r="EG718">
            <v>1</v>
          </cell>
          <cell r="EH718">
            <v>1</v>
          </cell>
          <cell r="EI718">
            <v>1</v>
          </cell>
          <cell r="EJ718">
            <v>1</v>
          </cell>
          <cell r="EK718">
            <v>1</v>
          </cell>
          <cell r="EL718">
            <v>1</v>
          </cell>
          <cell r="EM718">
            <v>1</v>
          </cell>
          <cell r="EN718">
            <v>1</v>
          </cell>
          <cell r="EP718">
            <v>0</v>
          </cell>
          <cell r="EQ718">
            <v>0</v>
          </cell>
          <cell r="ER718">
            <v>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 t="str">
            <v>Country EcuadorTotal Partner Project Systems</v>
          </cell>
        </row>
        <row r="719">
          <cell r="A719" t="str">
            <v>Country Venezuela</v>
          </cell>
          <cell r="B719" t="str">
            <v>Total Partner Project System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-2.4319845000000001E-3</v>
          </cell>
          <cell r="U719">
            <v>-1.9898055E-3</v>
          </cell>
          <cell r="V719">
            <v>-1.65817125E-3</v>
          </cell>
          <cell r="W719">
            <v>-1.65817125E-3</v>
          </cell>
          <cell r="X719">
            <v>-3.0758715000000002E-3</v>
          </cell>
          <cell r="Y719">
            <v>-3.0758715000000002E-3</v>
          </cell>
          <cell r="Z719">
            <v>-3.0758715000000002E-3</v>
          </cell>
          <cell r="AA719">
            <v>-3.0758715000000002E-3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-1.5476265E-3</v>
          </cell>
          <cell r="CH719">
            <v>-1.5476265E-3</v>
          </cell>
          <cell r="CI719">
            <v>-1.5476265E-3</v>
          </cell>
          <cell r="CJ719">
            <v>-1.5476265E-3</v>
          </cell>
          <cell r="CK719">
            <v>-2.8708134E-3</v>
          </cell>
          <cell r="CL719">
            <v>-2.8708134E-3</v>
          </cell>
          <cell r="CM719">
            <v>-2.8708134E-3</v>
          </cell>
          <cell r="CN719">
            <v>-2.8708134E-3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C719">
            <v>1</v>
          </cell>
          <cell r="ED719">
            <v>1</v>
          </cell>
          <cell r="EE719">
            <v>1</v>
          </cell>
          <cell r="EF719">
            <v>1</v>
          </cell>
          <cell r="EG719">
            <v>-1</v>
          </cell>
          <cell r="EH719">
            <v>-1</v>
          </cell>
          <cell r="EI719">
            <v>-1</v>
          </cell>
          <cell r="EJ719">
            <v>-1</v>
          </cell>
          <cell r="EK719">
            <v>-1</v>
          </cell>
          <cell r="EL719">
            <v>-1</v>
          </cell>
          <cell r="EM719">
            <v>-1</v>
          </cell>
          <cell r="EN719">
            <v>-1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P719">
            <v>0</v>
          </cell>
          <cell r="FQ719">
            <v>-2.8708134E-3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 t="str">
            <v>Country VenezuelaTotal Partner Project Systems</v>
          </cell>
        </row>
        <row r="720">
          <cell r="A720" t="str">
            <v>Area Peru Bolivia</v>
          </cell>
          <cell r="B720" t="str">
            <v>Total Partner Project Systems</v>
          </cell>
          <cell r="C720">
            <v>0</v>
          </cell>
          <cell r="D720">
            <v>17.917134000000001</v>
          </cell>
          <cell r="E720">
            <v>18.353075999999998</v>
          </cell>
          <cell r="F720">
            <v>8.3002259999999985</v>
          </cell>
          <cell r="G720">
            <v>-57.092120000000001</v>
          </cell>
          <cell r="H720">
            <v>-55.980320000000006</v>
          </cell>
          <cell r="I720">
            <v>24.50851200000001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P720">
            <v>3.3306260000000001</v>
          </cell>
          <cell r="Q720">
            <v>70.911473999999998</v>
          </cell>
          <cell r="R720">
            <v>530.98214400000006</v>
          </cell>
          <cell r="S720">
            <v>537.75403600000004</v>
          </cell>
          <cell r="T720">
            <v>542.62775999999997</v>
          </cell>
          <cell r="U720">
            <v>638.68456000000003</v>
          </cell>
          <cell r="V720">
            <v>655.85799299999996</v>
          </cell>
          <cell r="W720">
            <v>681.89828699999998</v>
          </cell>
          <cell r="X720">
            <v>728.36234100000001</v>
          </cell>
          <cell r="Y720">
            <v>555.01567799999998</v>
          </cell>
          <cell r="Z720">
            <v>630.58358999999996</v>
          </cell>
          <cell r="AA720">
            <v>1147.8153119999999</v>
          </cell>
          <cell r="AC720">
            <v>0</v>
          </cell>
          <cell r="AD720">
            <v>24.225984</v>
          </cell>
          <cell r="AE720">
            <v>146.07037199999999</v>
          </cell>
          <cell r="AF720">
            <v>98.345101999999997</v>
          </cell>
          <cell r="AG720">
            <v>108.87922</v>
          </cell>
          <cell r="AH720">
            <v>377.358248</v>
          </cell>
          <cell r="AI720">
            <v>387.79614299999997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14.09111</v>
          </cell>
          <cell r="AQ720">
            <v>23.721276</v>
          </cell>
          <cell r="AR720">
            <v>195.34712400000001</v>
          </cell>
          <cell r="AS720">
            <v>212.03304600000001</v>
          </cell>
          <cell r="AT720">
            <v>221.80036000000001</v>
          </cell>
          <cell r="AU720">
            <v>243.76884799999999</v>
          </cell>
          <cell r="AV720">
            <v>307.12229099999996</v>
          </cell>
          <cell r="AW720">
            <v>434.26019700000001</v>
          </cell>
          <cell r="AX720">
            <v>407.70930899999996</v>
          </cell>
          <cell r="AY720">
            <v>609.39393900000005</v>
          </cell>
          <cell r="AZ720">
            <v>745.72253699999999</v>
          </cell>
          <cell r="BA720">
            <v>984.93582600000002</v>
          </cell>
          <cell r="BC720">
            <v>14.09111</v>
          </cell>
          <cell r="BD720">
            <v>23.721276</v>
          </cell>
          <cell r="BE720">
            <v>195.34712400000001</v>
          </cell>
          <cell r="BF720">
            <v>212.03304600000001</v>
          </cell>
          <cell r="BG720">
            <v>221.80036000000001</v>
          </cell>
          <cell r="BH720">
            <v>243.76884799999999</v>
          </cell>
          <cell r="BI720">
            <v>307.12229100000002</v>
          </cell>
          <cell r="BJ720">
            <v>434.26019700000001</v>
          </cell>
          <cell r="BK720">
            <v>407.70930900000002</v>
          </cell>
          <cell r="BL720">
            <v>609.39393900000005</v>
          </cell>
          <cell r="BM720">
            <v>745.72253699999999</v>
          </cell>
          <cell r="BN720">
            <v>984.93582600000002</v>
          </cell>
          <cell r="BP720">
            <v>0</v>
          </cell>
          <cell r="BQ720">
            <v>18.057998000000001</v>
          </cell>
          <cell r="BR720">
            <v>18.566673999999999</v>
          </cell>
          <cell r="BS720">
            <v>8.3931539999999991</v>
          </cell>
          <cell r="BT720">
            <v>-57.480388000000005</v>
          </cell>
          <cell r="BU720">
            <v>-55.954360000000008</v>
          </cell>
          <cell r="BV720">
            <v>24.416448000000003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C720">
            <v>3.3063940000000001</v>
          </cell>
          <cell r="CD720">
            <v>71.468978000000007</v>
          </cell>
          <cell r="CE720">
            <v>537.16185599999994</v>
          </cell>
          <cell r="CF720">
            <v>543.77464399999997</v>
          </cell>
          <cell r="CG720">
            <v>546.31802400000004</v>
          </cell>
          <cell r="CH720">
            <v>638.38837999999998</v>
          </cell>
          <cell r="CI720">
            <v>653.39432199999999</v>
          </cell>
          <cell r="CJ720">
            <v>679.33679800000004</v>
          </cell>
          <cell r="CK720">
            <v>725.62631399999998</v>
          </cell>
          <cell r="CL720">
            <v>552.93081200000006</v>
          </cell>
          <cell r="CM720">
            <v>628.21486000000004</v>
          </cell>
          <cell r="CN720">
            <v>1143.5036479999999</v>
          </cell>
          <cell r="CP720">
            <v>0</v>
          </cell>
          <cell r="CQ720">
            <v>24.416447999999999</v>
          </cell>
          <cell r="CR720">
            <v>147.77037799999999</v>
          </cell>
          <cell r="CS720">
            <v>99.446157999999997</v>
          </cell>
          <cell r="CT720">
            <v>109.61967799999999</v>
          </cell>
          <cell r="CU720">
            <v>377.18325400000003</v>
          </cell>
          <cell r="CV720">
            <v>386.33942200000001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C720">
            <v>13.98859</v>
          </cell>
          <cell r="DD720">
            <v>23.907772000000001</v>
          </cell>
          <cell r="DE720">
            <v>197.62062599999999</v>
          </cell>
          <cell r="DF720">
            <v>214.40693400000001</v>
          </cell>
          <cell r="DG720">
            <v>223.308764</v>
          </cell>
          <cell r="DH720">
            <v>243.65580399999999</v>
          </cell>
          <cell r="DI720">
            <v>305.968614</v>
          </cell>
          <cell r="DJ720">
            <v>432.62893800000001</v>
          </cell>
          <cell r="DK720">
            <v>406.17778600000003</v>
          </cell>
          <cell r="DL720">
            <v>607.10480600000005</v>
          </cell>
          <cell r="DM720">
            <v>742.92129799999998</v>
          </cell>
          <cell r="DN720">
            <v>981.23600399999998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C720">
            <v>-1</v>
          </cell>
          <cell r="ED720">
            <v>-0.74733096085409256</v>
          </cell>
          <cell r="EE720">
            <v>-0.96543560606060608</v>
          </cell>
          <cell r="EF720">
            <v>-0.98456501403180541</v>
          </cell>
          <cell r="EG720">
            <v>-1.1052141527001862</v>
          </cell>
          <cell r="EH720">
            <v>-1.0876494023904382</v>
          </cell>
          <cell r="EI720">
            <v>-0.9626313740755158</v>
          </cell>
          <cell r="EJ720">
            <v>-1</v>
          </cell>
          <cell r="EK720">
            <v>-1</v>
          </cell>
          <cell r="EL720">
            <v>-1</v>
          </cell>
          <cell r="EM720">
            <v>-1</v>
          </cell>
          <cell r="EN720">
            <v>-1</v>
          </cell>
          <cell r="EP720">
            <v>0</v>
          </cell>
          <cell r="EQ720">
            <v>24.416447999999999</v>
          </cell>
          <cell r="ER720">
            <v>147.77037799999999</v>
          </cell>
          <cell r="ES720">
            <v>99.446157999999997</v>
          </cell>
          <cell r="ET720">
            <v>109.61967799999999</v>
          </cell>
          <cell r="EU720">
            <v>377.18325400000003</v>
          </cell>
          <cell r="EV720">
            <v>386.33942200000001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C720">
            <v>13.98859</v>
          </cell>
          <cell r="FD720">
            <v>23.907772000000001</v>
          </cell>
          <cell r="FE720">
            <v>197.62062599999999</v>
          </cell>
          <cell r="FF720">
            <v>214.40693400000001</v>
          </cell>
          <cell r="FG720">
            <v>223.308764</v>
          </cell>
          <cell r="FH720">
            <v>243.65580399999999</v>
          </cell>
          <cell r="FI720">
            <v>305.968614</v>
          </cell>
          <cell r="FJ720">
            <v>432.62893800000001</v>
          </cell>
          <cell r="FK720">
            <v>406.17778600000003</v>
          </cell>
          <cell r="FL720">
            <v>607.10480600000005</v>
          </cell>
          <cell r="FM720">
            <v>742.92129799999998</v>
          </cell>
          <cell r="FN720">
            <v>981.23600399999998</v>
          </cell>
          <cell r="FP720">
            <v>2136.6426704</v>
          </cell>
          <cell r="FQ720">
            <v>1143.5036479999999</v>
          </cell>
          <cell r="FR720">
            <v>2218.5221918319698</v>
          </cell>
          <cell r="FS720">
            <v>981.23600399999998</v>
          </cell>
          <cell r="FT720">
            <v>2136.6426704</v>
          </cell>
          <cell r="FU720">
            <v>2136.6426704</v>
          </cell>
          <cell r="FV720">
            <v>2136.6426704</v>
          </cell>
          <cell r="FW720">
            <v>0</v>
          </cell>
          <cell r="FX720" t="str">
            <v>Area Peru BoliviaTotal Partner Project Systems</v>
          </cell>
        </row>
        <row r="721">
          <cell r="A721" t="str">
            <v>Country Peru</v>
          </cell>
          <cell r="B721" t="str">
            <v>Total Partner Project Systems</v>
          </cell>
          <cell r="C721">
            <v>0</v>
          </cell>
          <cell r="D721">
            <v>17.917134000000001</v>
          </cell>
          <cell r="E721">
            <v>18.353075999999998</v>
          </cell>
          <cell r="F721">
            <v>8.3002259999999985</v>
          </cell>
          <cell r="G721">
            <v>-57.092120000000001</v>
          </cell>
          <cell r="H721">
            <v>-55.980320000000006</v>
          </cell>
          <cell r="I721">
            <v>24.50851200000001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P721">
            <v>3.3306260000000001</v>
          </cell>
          <cell r="Q721">
            <v>70.911473999999998</v>
          </cell>
          <cell r="R721">
            <v>530.98214400000006</v>
          </cell>
          <cell r="S721">
            <v>537.75403600000004</v>
          </cell>
          <cell r="T721">
            <v>542.62775999999997</v>
          </cell>
          <cell r="U721">
            <v>638.68456000000003</v>
          </cell>
          <cell r="V721">
            <v>655.85799299999996</v>
          </cell>
          <cell r="W721">
            <v>681.89828699999998</v>
          </cell>
          <cell r="X721">
            <v>728.36234100000001</v>
          </cell>
          <cell r="Y721">
            <v>555.01567799999998</v>
          </cell>
          <cell r="Z721">
            <v>630.58358999999996</v>
          </cell>
          <cell r="AA721">
            <v>1147.8153119999999</v>
          </cell>
          <cell r="AC721">
            <v>0</v>
          </cell>
          <cell r="AD721">
            <v>24.225984</v>
          </cell>
          <cell r="AE721">
            <v>146.07037199999999</v>
          </cell>
          <cell r="AF721">
            <v>98.345101999999997</v>
          </cell>
          <cell r="AG721">
            <v>108.87922</v>
          </cell>
          <cell r="AH721">
            <v>377.358248</v>
          </cell>
          <cell r="AI721">
            <v>387.79614299999997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14.09111</v>
          </cell>
          <cell r="AQ721">
            <v>23.721276</v>
          </cell>
          <cell r="AR721">
            <v>195.34712400000001</v>
          </cell>
          <cell r="AS721">
            <v>212.03304600000001</v>
          </cell>
          <cell r="AT721">
            <v>221.80036000000001</v>
          </cell>
          <cell r="AU721">
            <v>243.76884799999999</v>
          </cell>
          <cell r="AV721">
            <v>307.12229099999996</v>
          </cell>
          <cell r="AW721">
            <v>434.26019700000001</v>
          </cell>
          <cell r="AX721">
            <v>407.70930899999996</v>
          </cell>
          <cell r="AY721">
            <v>609.39393900000005</v>
          </cell>
          <cell r="AZ721">
            <v>745.72253699999999</v>
          </cell>
          <cell r="BA721">
            <v>984.93582600000002</v>
          </cell>
          <cell r="BC721">
            <v>14.09111</v>
          </cell>
          <cell r="BD721">
            <v>23.721276</v>
          </cell>
          <cell r="BE721">
            <v>195.34712400000001</v>
          </cell>
          <cell r="BF721">
            <v>212.03304600000001</v>
          </cell>
          <cell r="BG721">
            <v>221.80036000000001</v>
          </cell>
          <cell r="BH721">
            <v>243.76884799999999</v>
          </cell>
          <cell r="BI721">
            <v>307.12229100000002</v>
          </cell>
          <cell r="BJ721">
            <v>434.26019700000001</v>
          </cell>
          <cell r="BK721">
            <v>407.70930900000002</v>
          </cell>
          <cell r="BL721">
            <v>609.39393900000005</v>
          </cell>
          <cell r="BM721">
            <v>745.72253699999999</v>
          </cell>
          <cell r="BN721">
            <v>984.93582600000002</v>
          </cell>
          <cell r="BP721">
            <v>0</v>
          </cell>
          <cell r="BQ721">
            <v>18.057998000000001</v>
          </cell>
          <cell r="BR721">
            <v>18.566673999999999</v>
          </cell>
          <cell r="BS721">
            <v>8.3931539999999991</v>
          </cell>
          <cell r="BT721">
            <v>-57.480388000000005</v>
          </cell>
          <cell r="BU721">
            <v>-55.954360000000008</v>
          </cell>
          <cell r="BV721">
            <v>24.416448000000003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C721">
            <v>3.3063940000000001</v>
          </cell>
          <cell r="CD721">
            <v>71.468978000000007</v>
          </cell>
          <cell r="CE721">
            <v>537.16185599999994</v>
          </cell>
          <cell r="CF721">
            <v>543.77464399999997</v>
          </cell>
          <cell r="CG721">
            <v>546.31802400000004</v>
          </cell>
          <cell r="CH721">
            <v>638.38837999999998</v>
          </cell>
          <cell r="CI721">
            <v>653.39432199999999</v>
          </cell>
          <cell r="CJ721">
            <v>679.33679800000004</v>
          </cell>
          <cell r="CK721">
            <v>725.62631399999998</v>
          </cell>
          <cell r="CL721">
            <v>552.93081200000006</v>
          </cell>
          <cell r="CM721">
            <v>628.21486000000004</v>
          </cell>
          <cell r="CN721">
            <v>1143.5036479999999</v>
          </cell>
          <cell r="CP721">
            <v>0</v>
          </cell>
          <cell r="CQ721">
            <v>24.416447999999999</v>
          </cell>
          <cell r="CR721">
            <v>147.77037799999999</v>
          </cell>
          <cell r="CS721">
            <v>99.446157999999997</v>
          </cell>
          <cell r="CT721">
            <v>109.61967799999999</v>
          </cell>
          <cell r="CU721">
            <v>377.18325400000003</v>
          </cell>
          <cell r="CV721">
            <v>386.33942200000001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C721">
            <v>13.98859</v>
          </cell>
          <cell r="DD721">
            <v>23.907772000000001</v>
          </cell>
          <cell r="DE721">
            <v>197.62062599999999</v>
          </cell>
          <cell r="DF721">
            <v>214.40693400000001</v>
          </cell>
          <cell r="DG721">
            <v>223.308764</v>
          </cell>
          <cell r="DH721">
            <v>243.65580399999999</v>
          </cell>
          <cell r="DI721">
            <v>305.968614</v>
          </cell>
          <cell r="DJ721">
            <v>432.62893800000001</v>
          </cell>
          <cell r="DK721">
            <v>406.17778600000003</v>
          </cell>
          <cell r="DL721">
            <v>607.10480600000005</v>
          </cell>
          <cell r="DM721">
            <v>742.92129799999998</v>
          </cell>
          <cell r="DN721">
            <v>981.23600399999998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C721">
            <v>-1</v>
          </cell>
          <cell r="ED721">
            <v>-0.74733096085409256</v>
          </cell>
          <cell r="EE721">
            <v>-0.96543560606060608</v>
          </cell>
          <cell r="EF721">
            <v>-0.98456501403180541</v>
          </cell>
          <cell r="EG721">
            <v>-1.1052141527001862</v>
          </cell>
          <cell r="EH721">
            <v>-1.0876494023904382</v>
          </cell>
          <cell r="EI721">
            <v>-0.9626313740755158</v>
          </cell>
          <cell r="EJ721">
            <v>-1</v>
          </cell>
          <cell r="EK721">
            <v>-1</v>
          </cell>
          <cell r="EL721">
            <v>-1</v>
          </cell>
          <cell r="EM721">
            <v>-1</v>
          </cell>
          <cell r="EN721">
            <v>-1</v>
          </cell>
          <cell r="EP721">
            <v>0</v>
          </cell>
          <cell r="EQ721">
            <v>24.416447999999999</v>
          </cell>
          <cell r="ER721">
            <v>147.77037799999999</v>
          </cell>
          <cell r="ES721">
            <v>99.446157999999997</v>
          </cell>
          <cell r="ET721">
            <v>109.61967799999999</v>
          </cell>
          <cell r="EU721">
            <v>377.18325400000003</v>
          </cell>
          <cell r="EV721">
            <v>386.33942200000001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C721">
            <v>13.98859</v>
          </cell>
          <cell r="FD721">
            <v>23.907772000000001</v>
          </cell>
          <cell r="FE721">
            <v>197.62062599999999</v>
          </cell>
          <cell r="FF721">
            <v>214.40693400000001</v>
          </cell>
          <cell r="FG721">
            <v>223.308764</v>
          </cell>
          <cell r="FH721">
            <v>243.65580399999999</v>
          </cell>
          <cell r="FI721">
            <v>305.968614</v>
          </cell>
          <cell r="FJ721">
            <v>432.62893800000001</v>
          </cell>
          <cell r="FK721">
            <v>406.17778600000003</v>
          </cell>
          <cell r="FL721">
            <v>607.10480600000005</v>
          </cell>
          <cell r="FM721">
            <v>742.92129799999998</v>
          </cell>
          <cell r="FN721">
            <v>981.23600399999998</v>
          </cell>
          <cell r="FP721">
            <v>2136.6426704</v>
          </cell>
          <cell r="FQ721">
            <v>1143.5036479999999</v>
          </cell>
          <cell r="FR721">
            <v>2218.5221918319698</v>
          </cell>
          <cell r="FS721">
            <v>981.23600399999998</v>
          </cell>
          <cell r="FT721">
            <v>2136.6426704</v>
          </cell>
          <cell r="FU721">
            <v>2136.6426704</v>
          </cell>
          <cell r="FV721">
            <v>2136.6426704</v>
          </cell>
          <cell r="FW721">
            <v>0</v>
          </cell>
          <cell r="FX721" t="str">
            <v>Country PeruTotal Partner Project Systems</v>
          </cell>
        </row>
        <row r="722">
          <cell r="A722" t="str">
            <v>Country Bolivia</v>
          </cell>
          <cell r="B722" t="str">
            <v>Total Partner Project System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C722">
            <v>1</v>
          </cell>
          <cell r="ED722">
            <v>1</v>
          </cell>
          <cell r="EE722">
            <v>1</v>
          </cell>
          <cell r="EF722">
            <v>1</v>
          </cell>
          <cell r="EG722">
            <v>1</v>
          </cell>
          <cell r="EH722">
            <v>1</v>
          </cell>
          <cell r="EI722">
            <v>1</v>
          </cell>
          <cell r="EJ722">
            <v>1</v>
          </cell>
          <cell r="EK722">
            <v>1</v>
          </cell>
          <cell r="EL722">
            <v>1</v>
          </cell>
          <cell r="EM722">
            <v>1</v>
          </cell>
          <cell r="EN722">
            <v>1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 t="str">
            <v>Country BoliviaTotal Partner Project Systems</v>
          </cell>
        </row>
        <row r="723">
          <cell r="A723" t="str">
            <v>Country Other South America</v>
          </cell>
          <cell r="B723" t="str">
            <v>Total Partner Project System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C723">
            <v>1</v>
          </cell>
          <cell r="ED723">
            <v>1</v>
          </cell>
          <cell r="EE723">
            <v>1</v>
          </cell>
          <cell r="EF723">
            <v>1</v>
          </cell>
          <cell r="EG723">
            <v>1</v>
          </cell>
          <cell r="EH723">
            <v>1</v>
          </cell>
          <cell r="EI723">
            <v>1</v>
          </cell>
          <cell r="EJ723">
            <v>1</v>
          </cell>
          <cell r="EK723">
            <v>1</v>
          </cell>
          <cell r="EL723">
            <v>1</v>
          </cell>
          <cell r="EM723">
            <v>1</v>
          </cell>
          <cell r="EN723">
            <v>1</v>
          </cell>
          <cell r="EP723">
            <v>0</v>
          </cell>
          <cell r="EQ723">
            <v>0</v>
          </cell>
          <cell r="ER723">
            <v>0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  <cell r="FT723">
            <v>0</v>
          </cell>
          <cell r="FU723">
            <v>0</v>
          </cell>
          <cell r="FV723">
            <v>0</v>
          </cell>
          <cell r="FW723">
            <v>0</v>
          </cell>
          <cell r="FX723" t="str">
            <v>Country Other South AmericaTotal Partner Project Systems</v>
          </cell>
        </row>
        <row r="724">
          <cell r="A724" t="str">
            <v>Zone Greater India</v>
          </cell>
          <cell r="B724" t="str">
            <v>Total Partner Project Systems</v>
          </cell>
          <cell r="C724">
            <v>2957.4301529999998</v>
          </cell>
          <cell r="D724">
            <v>7974.8223850000004</v>
          </cell>
          <cell r="E724">
            <v>9392.7104789999994</v>
          </cell>
          <cell r="F724">
            <v>11849.22575775845</v>
          </cell>
          <cell r="G724">
            <v>15920.609742999999</v>
          </cell>
          <cell r="H724">
            <v>18696.963692000001</v>
          </cell>
          <cell r="I724">
            <v>20380.447258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P724">
            <v>1961.9248180000002</v>
          </cell>
          <cell r="Q724">
            <v>3190.4320699999998</v>
          </cell>
          <cell r="R724">
            <v>9161.9229450000003</v>
          </cell>
          <cell r="S724">
            <v>12325.190712</v>
          </cell>
          <cell r="T724">
            <v>14207.428345</v>
          </cell>
          <cell r="U724">
            <v>17833.345863000002</v>
          </cell>
          <cell r="V724">
            <v>20037.395844899998</v>
          </cell>
          <cell r="W724">
            <v>26795.548641999998</v>
          </cell>
          <cell r="X724">
            <v>27905.861766999999</v>
          </cell>
          <cell r="Y724">
            <v>30791.921724</v>
          </cell>
          <cell r="Z724">
            <v>33533.693909000001</v>
          </cell>
          <cell r="AA724">
            <v>37112.483116999996</v>
          </cell>
          <cell r="AC724">
            <v>2023.077282</v>
          </cell>
          <cell r="AD724">
            <v>3821.1162950000003</v>
          </cell>
          <cell r="AE724">
            <v>7498.4348550000004</v>
          </cell>
          <cell r="AF724">
            <v>10685.532349999999</v>
          </cell>
          <cell r="AG724">
            <v>13374.928996000001</v>
          </cell>
          <cell r="AH724">
            <v>17338.103834000001</v>
          </cell>
          <cell r="AI724">
            <v>21154.339947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1144.201943</v>
          </cell>
          <cell r="AQ724">
            <v>2362.2512489999995</v>
          </cell>
          <cell r="AR724">
            <v>4365.3322310000003</v>
          </cell>
          <cell r="AS724">
            <v>5052.7466109999996</v>
          </cell>
          <cell r="AT724">
            <v>6314.0063200000004</v>
          </cell>
          <cell r="AU724">
            <v>9095.3882319999993</v>
          </cell>
          <cell r="AV724">
            <v>12776.984754999999</v>
          </cell>
          <cell r="AW724">
            <v>15463.561615639999</v>
          </cell>
          <cell r="AX724">
            <v>17389.799218000004</v>
          </cell>
          <cell r="AY724">
            <v>19940.283490999998</v>
          </cell>
          <cell r="AZ724">
            <v>22377.893326639998</v>
          </cell>
          <cell r="BA724">
            <v>28483.76212164</v>
          </cell>
          <cell r="BC724">
            <v>1144.201943</v>
          </cell>
          <cell r="BD724">
            <v>2362.2512489999999</v>
          </cell>
          <cell r="BE724">
            <v>4371.7158589999999</v>
          </cell>
          <cell r="BF724">
            <v>5395.0483220000006</v>
          </cell>
          <cell r="BG724">
            <v>6840.8844779999999</v>
          </cell>
          <cell r="BH724">
            <v>9646.3457739999994</v>
          </cell>
          <cell r="BI724">
            <v>13340.429004</v>
          </cell>
          <cell r="BJ724">
            <v>16035.86261464</v>
          </cell>
          <cell r="BK724">
            <v>17981.545577000001</v>
          </cell>
          <cell r="BL724">
            <v>20545.883005</v>
          </cell>
          <cell r="BM724">
            <v>22995.025857189998</v>
          </cell>
          <cell r="BN724">
            <v>29130.042867189997</v>
          </cell>
          <cell r="BP724">
            <v>2840.9288189999997</v>
          </cell>
          <cell r="BQ724">
            <v>7747.0142390000001</v>
          </cell>
          <cell r="BR724">
            <v>9176.2535229999994</v>
          </cell>
          <cell r="BS724">
            <v>11623.33920599812</v>
          </cell>
          <cell r="BT724">
            <v>15650.701668000002</v>
          </cell>
          <cell r="BU724">
            <v>18330.043092</v>
          </cell>
          <cell r="BV724">
            <v>19990.581468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C724">
            <v>1869.2330380000003</v>
          </cell>
          <cell r="CD724">
            <v>3085.9464939999998</v>
          </cell>
          <cell r="CE724">
            <v>8936.8382239999992</v>
          </cell>
          <cell r="CF724">
            <v>12123.736688999999</v>
          </cell>
          <cell r="CG724">
            <v>13981.063231</v>
          </cell>
          <cell r="CH724">
            <v>17533.532182999999</v>
          </cell>
          <cell r="CI724">
            <v>19719.718643740001</v>
          </cell>
          <cell r="CJ724">
            <v>26350.149485999998</v>
          </cell>
          <cell r="CK724">
            <v>27444.025657999999</v>
          </cell>
          <cell r="CL724">
            <v>30274.231391000001</v>
          </cell>
          <cell r="CM724">
            <v>32960.665676000004</v>
          </cell>
          <cell r="CN724">
            <v>36514.957993000004</v>
          </cell>
          <cell r="CP724">
            <v>1963.1033459999999</v>
          </cell>
          <cell r="CQ724">
            <v>3737.633859</v>
          </cell>
          <cell r="CR724">
            <v>7334.6080339999999</v>
          </cell>
          <cell r="CS724">
            <v>10505.647758000001</v>
          </cell>
          <cell r="CT724">
            <v>13146.150707999999</v>
          </cell>
          <cell r="CU724">
            <v>16996.205018000001</v>
          </cell>
          <cell r="CV724">
            <v>20772.216729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C724">
            <v>1097.1743510000001</v>
          </cell>
          <cell r="DD724">
            <v>2311.422047</v>
          </cell>
          <cell r="DE724">
            <v>4294.1652249999997</v>
          </cell>
          <cell r="DF724">
            <v>5329.9877340000003</v>
          </cell>
          <cell r="DG724">
            <v>6755.2723999999998</v>
          </cell>
          <cell r="DH724">
            <v>9496.4404780000004</v>
          </cell>
          <cell r="DI724">
            <v>13127.929978</v>
          </cell>
          <cell r="DJ724">
            <v>15788.677734999999</v>
          </cell>
          <cell r="DK724">
            <v>17698.387097999999</v>
          </cell>
          <cell r="DL724">
            <v>20232.310283999999</v>
          </cell>
          <cell r="DM724">
            <v>22645.9649976</v>
          </cell>
          <cell r="DN724">
            <v>28650.104534599999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DZ724">
            <v>0</v>
          </cell>
          <cell r="EA724">
            <v>0</v>
          </cell>
          <cell r="EC724">
            <v>0.50741258067922557</v>
          </cell>
          <cell r="ED724">
            <v>1.4996057618615901</v>
          </cell>
          <cell r="EE724">
            <v>2.5189857564339224E-2</v>
          </cell>
          <cell r="EF724">
            <v>-3.8617248638444401E-2</v>
          </cell>
          <cell r="EG724">
            <v>0.1205834973366533</v>
          </cell>
          <cell r="EH724">
            <v>0.12169025597204519</v>
          </cell>
          <cell r="EI724">
            <v>7.989541491749419E-2</v>
          </cell>
          <cell r="EJ724">
            <v>-1</v>
          </cell>
          <cell r="EK724">
            <v>-1</v>
          </cell>
          <cell r="EL724">
            <v>-1</v>
          </cell>
          <cell r="EM724">
            <v>-1</v>
          </cell>
          <cell r="EN724">
            <v>-1</v>
          </cell>
          <cell r="EP724">
            <v>1963.1033459999999</v>
          </cell>
          <cell r="EQ724">
            <v>3737.633859</v>
          </cell>
          <cell r="ER724">
            <v>7334.6080339999999</v>
          </cell>
          <cell r="ES724">
            <v>10505.647758000001</v>
          </cell>
          <cell r="ET724">
            <v>13146.150707999999</v>
          </cell>
          <cell r="EU724">
            <v>16996.205018000001</v>
          </cell>
          <cell r="EV724">
            <v>20772.216729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C724">
            <v>1097.1743510000001</v>
          </cell>
          <cell r="FD724">
            <v>2311.422047</v>
          </cell>
          <cell r="FE724">
            <v>4294.1652249999997</v>
          </cell>
          <cell r="FF724">
            <v>5329.9877340000003</v>
          </cell>
          <cell r="FG724">
            <v>6755.2723999999998</v>
          </cell>
          <cell r="FH724">
            <v>9496.4404780000004</v>
          </cell>
          <cell r="FI724">
            <v>13127.929978</v>
          </cell>
          <cell r="FJ724">
            <v>15788.677734999999</v>
          </cell>
          <cell r="FK724">
            <v>17698.387097999999</v>
          </cell>
          <cell r="FL724">
            <v>20232.310283999999</v>
          </cell>
          <cell r="FM724">
            <v>22645.9649976</v>
          </cell>
          <cell r="FN724">
            <v>28650.104534599999</v>
          </cell>
          <cell r="FP724">
            <v>34573.279072000005</v>
          </cell>
          <cell r="FQ724">
            <v>36514.957993000004</v>
          </cell>
          <cell r="FR724">
            <v>33620.855030450002</v>
          </cell>
          <cell r="FS724">
            <v>28650.104534599999</v>
          </cell>
          <cell r="FT724">
            <v>34573.279072000005</v>
          </cell>
          <cell r="FU724">
            <v>34573.279072000005</v>
          </cell>
          <cell r="FV724">
            <v>34573.279072000005</v>
          </cell>
          <cell r="FW724">
            <v>0</v>
          </cell>
          <cell r="FX724" t="str">
            <v>Zone Greater IndiaTotal Partner Project Systems</v>
          </cell>
        </row>
        <row r="725">
          <cell r="A725" t="str">
            <v>Country India</v>
          </cell>
          <cell r="B725" t="str">
            <v>Total Partner Project Systems</v>
          </cell>
          <cell r="C725">
            <v>2341.2218269999998</v>
          </cell>
          <cell r="D725">
            <v>6934.8569850000003</v>
          </cell>
          <cell r="E725">
            <v>8274.1445280000007</v>
          </cell>
          <cell r="F725">
            <v>10524.041047999999</v>
          </cell>
          <cell r="G725">
            <v>13701.034226</v>
          </cell>
          <cell r="H725">
            <v>16173.064215</v>
          </cell>
          <cell r="I725">
            <v>17643.948909999999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P725">
            <v>1819.8219160000001</v>
          </cell>
          <cell r="Q725">
            <v>3005.854785</v>
          </cell>
          <cell r="R725">
            <v>8385.3330960000003</v>
          </cell>
          <cell r="S725">
            <v>10064.401569</v>
          </cell>
          <cell r="T725">
            <v>11681.805784</v>
          </cell>
          <cell r="U725">
            <v>14493.409685000001</v>
          </cell>
          <cell r="V725">
            <v>15443.884222899998</v>
          </cell>
          <cell r="W725">
            <v>21259.284619999999</v>
          </cell>
          <cell r="X725">
            <v>21993.143445000002</v>
          </cell>
          <cell r="Y725">
            <v>24500.614845</v>
          </cell>
          <cell r="Z725">
            <v>26879.910680000001</v>
          </cell>
          <cell r="AA725">
            <v>28031.404974999998</v>
          </cell>
          <cell r="AC725">
            <v>1282.299581</v>
          </cell>
          <cell r="AD725">
            <v>2863.9362099999998</v>
          </cell>
          <cell r="AE725">
            <v>6397.749511</v>
          </cell>
          <cell r="AF725">
            <v>8878.4437949999992</v>
          </cell>
          <cell r="AG725">
            <v>11491.78103</v>
          </cell>
          <cell r="AH725">
            <v>15057.461423000001</v>
          </cell>
          <cell r="AI725">
            <v>17340.492875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960.98623399999997</v>
          </cell>
          <cell r="AQ725">
            <v>1758.3851249999998</v>
          </cell>
          <cell r="AR725">
            <v>3367.2011520000001</v>
          </cell>
          <cell r="AS725">
            <v>3887.3187320000002</v>
          </cell>
          <cell r="AT725">
            <v>4914.5810120000006</v>
          </cell>
          <cell r="AU725">
            <v>6846.1147030000002</v>
          </cell>
          <cell r="AV725">
            <v>9492.1915549999994</v>
          </cell>
          <cell r="AW725">
            <v>11088.084769999999</v>
          </cell>
          <cell r="AX725">
            <v>12697.158670000001</v>
          </cell>
          <cell r="AY725">
            <v>14092.049580000001</v>
          </cell>
          <cell r="AZ725">
            <v>15685.944959999999</v>
          </cell>
          <cell r="BA725">
            <v>21626.174360000001</v>
          </cell>
          <cell r="BC725">
            <v>960.98623399999997</v>
          </cell>
          <cell r="BD725">
            <v>1758.385125</v>
          </cell>
          <cell r="BE725">
            <v>3373.5847800000001</v>
          </cell>
          <cell r="BF725">
            <v>3893.7089580000002</v>
          </cell>
          <cell r="BG725">
            <v>5103.4500579999994</v>
          </cell>
          <cell r="BH725">
            <v>7056.0036289999998</v>
          </cell>
          <cell r="BI725">
            <v>9713.0395009999993</v>
          </cell>
          <cell r="BJ725">
            <v>11317.789466</v>
          </cell>
          <cell r="BK725">
            <v>12946.308725999999</v>
          </cell>
          <cell r="BL725">
            <v>14355.052791</v>
          </cell>
          <cell r="BM725">
            <v>15960.439710999999</v>
          </cell>
          <cell r="BN725">
            <v>21929.817326</v>
          </cell>
          <cell r="BP725">
            <v>2223.9526190000001</v>
          </cell>
          <cell r="BQ725">
            <v>6691.987239</v>
          </cell>
          <cell r="BR725">
            <v>8039.2917539999999</v>
          </cell>
          <cell r="BS725">
            <v>10274.882055999999</v>
          </cell>
          <cell r="BT725">
            <v>13403.280497</v>
          </cell>
          <cell r="BU725">
            <v>15797.693834999998</v>
          </cell>
          <cell r="BV725">
            <v>17256.385846000001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C725">
            <v>1728.6690520000002</v>
          </cell>
          <cell r="CD725">
            <v>2900.5849589999998</v>
          </cell>
          <cell r="CE725">
            <v>8147.324353</v>
          </cell>
          <cell r="CF725">
            <v>9826.1246429999992</v>
          </cell>
          <cell r="CG725">
            <v>11427.934348000001</v>
          </cell>
          <cell r="CH725">
            <v>14184.057585</v>
          </cell>
          <cell r="CI725">
            <v>15130.23267274</v>
          </cell>
          <cell r="CJ725">
            <v>20817.893275999999</v>
          </cell>
          <cell r="CK725">
            <v>21535.632321000001</v>
          </cell>
          <cell r="CL725">
            <v>23988.025161000001</v>
          </cell>
          <cell r="CM725">
            <v>26315.057912</v>
          </cell>
          <cell r="CN725">
            <v>27441.258739000001</v>
          </cell>
          <cell r="CP725">
            <v>1219.474037</v>
          </cell>
          <cell r="CQ725">
            <v>2765.5303239999998</v>
          </cell>
          <cell r="CR725">
            <v>6217.8754330000002</v>
          </cell>
          <cell r="CS725">
            <v>8669.8482650000005</v>
          </cell>
          <cell r="CT725">
            <v>11243.744149999999</v>
          </cell>
          <cell r="CU725">
            <v>14711.275567000002</v>
          </cell>
          <cell r="CV725">
            <v>16962.742990999999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C725">
            <v>912.85149799999999</v>
          </cell>
          <cell r="DD725">
            <v>1696.8036750000001</v>
          </cell>
          <cell r="DE725">
            <v>3278.0103640000002</v>
          </cell>
          <cell r="DF725">
            <v>3801.6758300000001</v>
          </cell>
          <cell r="DG725">
            <v>4996.6453599999995</v>
          </cell>
          <cell r="DH725">
            <v>6897.1080329999995</v>
          </cell>
          <cell r="DI725">
            <v>9504.5361290000001</v>
          </cell>
          <cell r="DJ725">
            <v>11074.231057999999</v>
          </cell>
          <cell r="DK725">
            <v>12667.405757999999</v>
          </cell>
          <cell r="DL725">
            <v>14045.509958999999</v>
          </cell>
          <cell r="DM725">
            <v>15615.885727000001</v>
          </cell>
          <cell r="DN725">
            <v>21454.781582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0</v>
          </cell>
          <cell r="DZ725">
            <v>0</v>
          </cell>
          <cell r="EA725">
            <v>0</v>
          </cell>
          <cell r="EC725">
            <v>0.28651150226064193</v>
          </cell>
          <cell r="ED725">
            <v>1.307116438094996</v>
          </cell>
          <cell r="EE725">
            <v>-1.3259886843736579E-2</v>
          </cell>
          <cell r="EF725">
            <v>4.5669827048213651E-2</v>
          </cell>
          <cell r="EG725">
            <v>0.17285242361807107</v>
          </cell>
          <cell r="EH725">
            <v>0.2134082167213347</v>
          </cell>
          <cell r="EI725">
            <v>0.23564848891164814</v>
          </cell>
          <cell r="EJ725">
            <v>-1</v>
          </cell>
          <cell r="EK725">
            <v>-1</v>
          </cell>
          <cell r="EL725">
            <v>-1</v>
          </cell>
          <cell r="EM725">
            <v>-1</v>
          </cell>
          <cell r="EN725">
            <v>-1</v>
          </cell>
          <cell r="EP725">
            <v>1219.474037</v>
          </cell>
          <cell r="EQ725">
            <v>2765.5303239999998</v>
          </cell>
          <cell r="ER725">
            <v>6217.8754330000002</v>
          </cell>
          <cell r="ES725">
            <v>8669.8482650000005</v>
          </cell>
          <cell r="ET725">
            <v>11243.744149999999</v>
          </cell>
          <cell r="EU725">
            <v>14711.275567000002</v>
          </cell>
          <cell r="EV725">
            <v>16962.742990999999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C725">
            <v>912.85149799999999</v>
          </cell>
          <cell r="FD725">
            <v>1696.8036750000001</v>
          </cell>
          <cell r="FE725">
            <v>3278.0103640000002</v>
          </cell>
          <cell r="FF725">
            <v>3801.6758300000001</v>
          </cell>
          <cell r="FG725">
            <v>4996.6453599999995</v>
          </cell>
          <cell r="FH725">
            <v>6897.1080329999995</v>
          </cell>
          <cell r="FI725">
            <v>9504.5361290000001</v>
          </cell>
          <cell r="FJ725">
            <v>11074.231057999999</v>
          </cell>
          <cell r="FK725">
            <v>12667.405757999999</v>
          </cell>
          <cell r="FL725">
            <v>14045.509958999999</v>
          </cell>
          <cell r="FM725">
            <v>15615.885727000001</v>
          </cell>
          <cell r="FN725">
            <v>21454.781582</v>
          </cell>
          <cell r="FP725">
            <v>29796.806497000001</v>
          </cell>
          <cell r="FQ725">
            <v>27441.258739000001</v>
          </cell>
          <cell r="FR725">
            <v>26706.85026445</v>
          </cell>
          <cell r="FS725">
            <v>21454.781582</v>
          </cell>
          <cell r="FT725">
            <v>29796.806497000001</v>
          </cell>
          <cell r="FU725">
            <v>29796.806497000001</v>
          </cell>
          <cell r="FV725">
            <v>29796.806497000001</v>
          </cell>
          <cell r="FW725">
            <v>0</v>
          </cell>
          <cell r="FX725" t="str">
            <v>Country IndiaTotal Partner Project Systems</v>
          </cell>
        </row>
        <row r="726">
          <cell r="A726" t="str">
            <v>Country Bangladesh</v>
          </cell>
          <cell r="B726" t="str">
            <v>Total Partner Project Systems</v>
          </cell>
          <cell r="C726">
            <v>475.19065799999998</v>
          </cell>
          <cell r="D726">
            <v>871.75468000000001</v>
          </cell>
          <cell r="E726">
            <v>948.77769799999999</v>
          </cell>
          <cell r="F726">
            <v>1147.8128057584499</v>
          </cell>
          <cell r="G726">
            <v>2036.238912</v>
          </cell>
          <cell r="H726">
            <v>2223.9655760000001</v>
          </cell>
          <cell r="I726">
            <v>2412.2761479999999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P726">
            <v>47.766131999999999</v>
          </cell>
          <cell r="Q726">
            <v>79.028227999999999</v>
          </cell>
          <cell r="R726">
            <v>665.60905400000001</v>
          </cell>
          <cell r="S726">
            <v>1814.5726950000001</v>
          </cell>
          <cell r="T726">
            <v>2064.8837520000002</v>
          </cell>
          <cell r="U726">
            <v>2810.3062960000002</v>
          </cell>
          <cell r="V726">
            <v>4033.1797219999999</v>
          </cell>
          <cell r="W726">
            <v>4945.6638220000004</v>
          </cell>
          <cell r="X726">
            <v>5277.4762220000002</v>
          </cell>
          <cell r="Y726">
            <v>5565.3234789999997</v>
          </cell>
          <cell r="Z726">
            <v>5606.800029</v>
          </cell>
          <cell r="AA726">
            <v>8031.5191420000001</v>
          </cell>
          <cell r="AC726">
            <v>640.72501199999999</v>
          </cell>
          <cell r="AD726">
            <v>844.868788</v>
          </cell>
          <cell r="AE726">
            <v>840.55519900000002</v>
          </cell>
          <cell r="AF726">
            <v>1414.4069549999999</v>
          </cell>
          <cell r="AG726">
            <v>1464.1605360000001</v>
          </cell>
          <cell r="AH726">
            <v>1739.202192</v>
          </cell>
          <cell r="AI726">
            <v>3245.1252720000002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172.94633999999999</v>
          </cell>
          <cell r="AQ726">
            <v>586.60127999999997</v>
          </cell>
          <cell r="AR726">
            <v>919.48438999999996</v>
          </cell>
          <cell r="AS726">
            <v>994.72093500000005</v>
          </cell>
          <cell r="AT726">
            <v>1219.4517599999999</v>
          </cell>
          <cell r="AU726">
            <v>1967.1318240000001</v>
          </cell>
          <cell r="AV726">
            <v>2759.8547000000003</v>
          </cell>
          <cell r="AW726">
            <v>3850.53834564</v>
          </cell>
          <cell r="AX726">
            <v>4093.7405480000002</v>
          </cell>
          <cell r="AY726">
            <v>5232.6866110000001</v>
          </cell>
          <cell r="AZ726">
            <v>5999.8531666400004</v>
          </cell>
          <cell r="BA726">
            <v>6120.1351616399998</v>
          </cell>
          <cell r="BC726">
            <v>172.94633999999999</v>
          </cell>
          <cell r="BD726">
            <v>586.60127999999997</v>
          </cell>
          <cell r="BE726">
            <v>919.48438999999996</v>
          </cell>
          <cell r="BF726">
            <v>994.72093500000005</v>
          </cell>
          <cell r="BG726">
            <v>1219.4517599999999</v>
          </cell>
          <cell r="BH726">
            <v>1967.1318240000001</v>
          </cell>
          <cell r="BI726">
            <v>2759.8547000000003</v>
          </cell>
          <cell r="BJ726">
            <v>3850.53834564</v>
          </cell>
          <cell r="BK726">
            <v>4093.7405480000002</v>
          </cell>
          <cell r="BL726">
            <v>5232.6866110000001</v>
          </cell>
          <cell r="BM726">
            <v>5999.8531666400004</v>
          </cell>
          <cell r="BN726">
            <v>6120.1351616399998</v>
          </cell>
          <cell r="BP726">
            <v>478.80152399999997</v>
          </cell>
          <cell r="BQ726">
            <v>887.89883999999995</v>
          </cell>
          <cell r="BR726">
            <v>967.56079199999999</v>
          </cell>
          <cell r="BS726">
            <v>1171.05144799812</v>
          </cell>
          <cell r="BT726">
            <v>2064.5722559999999</v>
          </cell>
          <cell r="BU726">
            <v>2234.683716</v>
          </cell>
          <cell r="BV726">
            <v>2413.093296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C726">
            <v>48.129095999999997</v>
          </cell>
          <cell r="CD726">
            <v>80.491764000000003</v>
          </cell>
          <cell r="CE726">
            <v>678.78621599999997</v>
          </cell>
          <cell r="CF726">
            <v>1851.3105720000001</v>
          </cell>
          <cell r="CG726">
            <v>2093.6156759999999</v>
          </cell>
          <cell r="CH726">
            <v>2823.8502360000002</v>
          </cell>
          <cell r="CI726">
            <v>4034.545944</v>
          </cell>
          <cell r="CJ726">
            <v>4947.3391439999996</v>
          </cell>
          <cell r="CK726">
            <v>5279.2639440000003</v>
          </cell>
          <cell r="CL726">
            <v>5567.2087080000001</v>
          </cell>
          <cell r="CM726">
            <v>5608.6993080000002</v>
          </cell>
          <cell r="CN726">
            <v>8034.2397840000003</v>
          </cell>
          <cell r="CP726">
            <v>645.59373600000004</v>
          </cell>
          <cell r="CQ726">
            <v>860.51504399999999</v>
          </cell>
          <cell r="CR726">
            <v>857.19579599999997</v>
          </cell>
          <cell r="CS726">
            <v>1443.0430679999999</v>
          </cell>
          <cell r="CT726">
            <v>1484.533668</v>
          </cell>
          <cell r="CU726">
            <v>1747.5840720000001</v>
          </cell>
          <cell r="CV726">
            <v>3246.2245440000002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C726">
            <v>174.26052000000001</v>
          </cell>
          <cell r="DD726">
            <v>597.46464000000003</v>
          </cell>
          <cell r="DE726">
            <v>937.68755999999996</v>
          </cell>
          <cell r="DF726">
            <v>1014.860076</v>
          </cell>
          <cell r="DG726">
            <v>1236.4198799999999</v>
          </cell>
          <cell r="DH726">
            <v>1976.6121840000001</v>
          </cell>
          <cell r="DI726">
            <v>2760.7942880000001</v>
          </cell>
          <cell r="DJ726">
            <v>3851.8471159999999</v>
          </cell>
          <cell r="DK726">
            <v>4095.1319840000001</v>
          </cell>
          <cell r="DL726">
            <v>5234.4638599999998</v>
          </cell>
          <cell r="DM726">
            <v>6001.8900080000003</v>
          </cell>
          <cell r="DN726">
            <v>6122.2127480000008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DZ726">
            <v>0</v>
          </cell>
          <cell r="EA726">
            <v>0</v>
          </cell>
          <cell r="EC726">
            <v>8.9482758620689662</v>
          </cell>
          <cell r="ED726">
            <v>10.030927835051546</v>
          </cell>
          <cell r="EE726">
            <v>0.42542787286063555</v>
          </cell>
          <cell r="EF726">
            <v>-0.36744732855221884</v>
          </cell>
          <cell r="EG726">
            <v>-1.3872374157748779E-2</v>
          </cell>
          <cell r="EH726">
            <v>-0.20863943579194832</v>
          </cell>
          <cell r="EI726">
            <v>-0.40189222542163716</v>
          </cell>
          <cell r="EJ726">
            <v>-1</v>
          </cell>
          <cell r="EK726">
            <v>-1</v>
          </cell>
          <cell r="EL726">
            <v>-1</v>
          </cell>
          <cell r="EM726">
            <v>-1</v>
          </cell>
          <cell r="EN726">
            <v>-1</v>
          </cell>
          <cell r="EP726">
            <v>645.59373600000004</v>
          </cell>
          <cell r="EQ726">
            <v>860.51504399999999</v>
          </cell>
          <cell r="ER726">
            <v>857.19579599999997</v>
          </cell>
          <cell r="ES726">
            <v>1443.0430679999999</v>
          </cell>
          <cell r="ET726">
            <v>1484.533668</v>
          </cell>
          <cell r="EU726">
            <v>1747.5840720000001</v>
          </cell>
          <cell r="EV726">
            <v>3246.2245440000002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C726">
            <v>174.26052000000001</v>
          </cell>
          <cell r="FD726">
            <v>597.46464000000003</v>
          </cell>
          <cell r="FE726">
            <v>937.68755999999996</v>
          </cell>
          <cell r="FF726">
            <v>1014.860076</v>
          </cell>
          <cell r="FG726">
            <v>1236.4198799999999</v>
          </cell>
          <cell r="FH726">
            <v>1976.6121840000001</v>
          </cell>
          <cell r="FI726">
            <v>2760.7942880000001</v>
          </cell>
          <cell r="FJ726">
            <v>3851.8471159999999</v>
          </cell>
          <cell r="FK726">
            <v>4095.1319840000001</v>
          </cell>
          <cell r="FL726">
            <v>5234.4638599999998</v>
          </cell>
          <cell r="FM726">
            <v>6001.8900080000003</v>
          </cell>
          <cell r="FN726">
            <v>6122.2127480000008</v>
          </cell>
          <cell r="FP726">
            <v>4194.6996600000002</v>
          </cell>
          <cell r="FQ726">
            <v>8034.2397840000003</v>
          </cell>
          <cell r="FR726">
            <v>6118.2038759999996</v>
          </cell>
          <cell r="FS726">
            <v>6122.2127480000008</v>
          </cell>
          <cell r="FT726">
            <v>4194.6996600000002</v>
          </cell>
          <cell r="FU726">
            <v>4194.6996600000002</v>
          </cell>
          <cell r="FV726">
            <v>4194.6996600000002</v>
          </cell>
          <cell r="FW726">
            <v>0</v>
          </cell>
          <cell r="FX726" t="str">
            <v>Country BangladeshTotal Partner Project Systems</v>
          </cell>
        </row>
        <row r="727">
          <cell r="A727" t="str">
            <v>Country Sri Lanka</v>
          </cell>
          <cell r="B727" t="str">
            <v>Total Partner Project Systems</v>
          </cell>
          <cell r="C727">
            <v>141.01766799999999</v>
          </cell>
          <cell r="D727">
            <v>168.21072000000001</v>
          </cell>
          <cell r="E727">
            <v>169.788253</v>
          </cell>
          <cell r="F727">
            <v>177.371904</v>
          </cell>
          <cell r="G727">
            <v>183.33660499999999</v>
          </cell>
          <cell r="H727">
            <v>299.93390099999999</v>
          </cell>
          <cell r="I727">
            <v>324.22219999999999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P727">
            <v>94.336770000000001</v>
          </cell>
          <cell r="Q727">
            <v>105.549057</v>
          </cell>
          <cell r="R727">
            <v>110.980795</v>
          </cell>
          <cell r="S727">
            <v>446.21644800000001</v>
          </cell>
          <cell r="T727">
            <v>460.738809</v>
          </cell>
          <cell r="U727">
            <v>529.62988199999995</v>
          </cell>
          <cell r="V727">
            <v>560.33190000000002</v>
          </cell>
          <cell r="W727">
            <v>590.60019999999997</v>
          </cell>
          <cell r="X727">
            <v>635.24210000000005</v>
          </cell>
          <cell r="Y727">
            <v>725.98339999999996</v>
          </cell>
          <cell r="Z727">
            <v>1046.9831999999999</v>
          </cell>
          <cell r="AA727">
            <v>1049.559</v>
          </cell>
          <cell r="AC727">
            <v>100.052689</v>
          </cell>
          <cell r="AD727">
            <v>112.311297</v>
          </cell>
          <cell r="AE727">
            <v>260.13014500000003</v>
          </cell>
          <cell r="AF727">
            <v>392.6816</v>
          </cell>
          <cell r="AG727">
            <v>418.98743000000002</v>
          </cell>
          <cell r="AH727">
            <v>541.44021899999996</v>
          </cell>
          <cell r="AI727">
            <v>568.72180000000003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10.269368999999999</v>
          </cell>
          <cell r="AQ727">
            <v>17.264844</v>
          </cell>
          <cell r="AR727">
            <v>78.646688999999995</v>
          </cell>
          <cell r="AS727">
            <v>170.70694399999999</v>
          </cell>
          <cell r="AT727">
            <v>179.97354799999999</v>
          </cell>
          <cell r="AU727">
            <v>282.141705</v>
          </cell>
          <cell r="AV727">
            <v>524.93849999999998</v>
          </cell>
          <cell r="AW727">
            <v>524.93849999999998</v>
          </cell>
          <cell r="AX727">
            <v>598.9</v>
          </cell>
          <cell r="AY727">
            <v>615.54729999999995</v>
          </cell>
          <cell r="AZ727">
            <v>692.09519999999998</v>
          </cell>
          <cell r="BA727">
            <v>737.45259999999996</v>
          </cell>
          <cell r="BC727">
            <v>10.269368999999999</v>
          </cell>
          <cell r="BD727">
            <v>17.264844</v>
          </cell>
          <cell r="BE727">
            <v>78.646688999999995</v>
          </cell>
          <cell r="BF727">
            <v>506.61842899999999</v>
          </cell>
          <cell r="BG727">
            <v>517.98266000000001</v>
          </cell>
          <cell r="BH727">
            <v>623.21032100000002</v>
          </cell>
          <cell r="BI727">
            <v>867.53480300000001</v>
          </cell>
          <cell r="BJ727">
            <v>867.53480300000001</v>
          </cell>
          <cell r="BK727">
            <v>941.4963029999999</v>
          </cell>
          <cell r="BL727">
            <v>958.14360299999998</v>
          </cell>
          <cell r="BM727">
            <v>1034.73297955</v>
          </cell>
          <cell r="BN727">
            <v>1080.0903795499999</v>
          </cell>
          <cell r="BP727">
            <v>138.17467600000001</v>
          </cell>
          <cell r="BQ727">
            <v>167.12816000000001</v>
          </cell>
          <cell r="BR727">
            <v>169.40097700000001</v>
          </cell>
          <cell r="BS727">
            <v>177.40570199999999</v>
          </cell>
          <cell r="BT727">
            <v>182.84891500000001</v>
          </cell>
          <cell r="BU727">
            <v>297.66554100000002</v>
          </cell>
          <cell r="BV727">
            <v>321.10232600000001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C727">
            <v>92.434889999999996</v>
          </cell>
          <cell r="CD727">
            <v>104.869771</v>
          </cell>
          <cell r="CE727">
            <v>110.727655</v>
          </cell>
          <cell r="CF727">
            <v>446.30147399999998</v>
          </cell>
          <cell r="CG727">
            <v>459.51320700000002</v>
          </cell>
          <cell r="CH727">
            <v>525.62436200000002</v>
          </cell>
          <cell r="CI727">
            <v>554.94002699999999</v>
          </cell>
          <cell r="CJ727">
            <v>584.91706599999998</v>
          </cell>
          <cell r="CK727">
            <v>629.12939300000005</v>
          </cell>
          <cell r="CL727">
            <v>718.997522</v>
          </cell>
          <cell r="CM727">
            <v>1036.9084559999999</v>
          </cell>
          <cell r="CN727">
            <v>1039.45947</v>
          </cell>
          <cell r="CP727">
            <v>98.035572999999999</v>
          </cell>
          <cell r="CQ727">
            <v>111.588491</v>
          </cell>
          <cell r="CR727">
            <v>259.53680500000002</v>
          </cell>
          <cell r="CS727">
            <v>392.75642499999998</v>
          </cell>
          <cell r="CT727">
            <v>417.87288999999998</v>
          </cell>
          <cell r="CU727">
            <v>537.34537899999998</v>
          </cell>
          <cell r="CV727">
            <v>563.24919399999999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C727">
            <v>10.062333000000001</v>
          </cell>
          <cell r="DD727">
            <v>17.153732000000002</v>
          </cell>
          <cell r="DE727">
            <v>78.467301000000006</v>
          </cell>
          <cell r="DF727">
            <v>513.45182799999998</v>
          </cell>
          <cell r="DG727">
            <v>522.20715999999993</v>
          </cell>
          <cell r="DH727">
            <v>622.72026099999994</v>
          </cell>
          <cell r="DI727">
            <v>862.59956099999999</v>
          </cell>
          <cell r="DJ727">
            <v>862.59956099999999</v>
          </cell>
          <cell r="DK727">
            <v>935.84935599999994</v>
          </cell>
          <cell r="DL727">
            <v>952.33646499999998</v>
          </cell>
          <cell r="DM727">
            <v>1028.1892625999999</v>
          </cell>
          <cell r="DN727">
            <v>1073.1102046000001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DZ727">
            <v>0</v>
          </cell>
          <cell r="EA727">
            <v>0</v>
          </cell>
          <cell r="EC727">
            <v>0.49483248154457682</v>
          </cell>
          <cell r="ED727">
            <v>0.59367335702487622</v>
          </cell>
          <cell r="EE727">
            <v>0.52988859919412179</v>
          </cell>
          <cell r="EF727">
            <v>-0.60249805941711942</v>
          </cell>
          <cell r="EG727">
            <v>-0.60208126292222108</v>
          </cell>
          <cell r="EH727">
            <v>-0.43369150572210347</v>
          </cell>
          <cell r="EI727">
            <v>-0.42137472451595215</v>
          </cell>
          <cell r="EJ727">
            <v>-1</v>
          </cell>
          <cell r="EK727">
            <v>-1</v>
          </cell>
          <cell r="EL727">
            <v>-1</v>
          </cell>
          <cell r="EM727">
            <v>-1</v>
          </cell>
          <cell r="EN727">
            <v>-1</v>
          </cell>
          <cell r="EP727">
            <v>98.035572999999999</v>
          </cell>
          <cell r="EQ727">
            <v>111.588491</v>
          </cell>
          <cell r="ER727">
            <v>259.53680500000002</v>
          </cell>
          <cell r="ES727">
            <v>392.75642499999998</v>
          </cell>
          <cell r="ET727">
            <v>417.87288999999998</v>
          </cell>
          <cell r="EU727">
            <v>537.34537899999998</v>
          </cell>
          <cell r="EV727">
            <v>563.24919399999999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C727">
            <v>10.062333000000001</v>
          </cell>
          <cell r="FD727">
            <v>17.153732000000002</v>
          </cell>
          <cell r="FE727">
            <v>78.467301000000006</v>
          </cell>
          <cell r="FF727">
            <v>513.45182799999998</v>
          </cell>
          <cell r="FG727">
            <v>522.20715999999993</v>
          </cell>
          <cell r="FH727">
            <v>622.72026099999994</v>
          </cell>
          <cell r="FI727">
            <v>862.59956099999999</v>
          </cell>
          <cell r="FJ727">
            <v>862.59956099999999</v>
          </cell>
          <cell r="FK727">
            <v>935.84935599999994</v>
          </cell>
          <cell r="FL727">
            <v>952.33646499999998</v>
          </cell>
          <cell r="FM727">
            <v>1028.1892625999999</v>
          </cell>
          <cell r="FN727">
            <v>1073.1102046000001</v>
          </cell>
          <cell r="FP727">
            <v>581.77291500000001</v>
          </cell>
          <cell r="FQ727">
            <v>1039.45947</v>
          </cell>
          <cell r="FR727">
            <v>795.80088999999998</v>
          </cell>
          <cell r="FS727">
            <v>1073.1102046000001</v>
          </cell>
          <cell r="FT727">
            <v>581.77291500000001</v>
          </cell>
          <cell r="FU727">
            <v>581.77291500000001</v>
          </cell>
          <cell r="FV727">
            <v>581.77291500000001</v>
          </cell>
          <cell r="FW727">
            <v>0</v>
          </cell>
          <cell r="FX727" t="str">
            <v>Country Sri LankaTotal Partner Project Systems</v>
          </cell>
        </row>
        <row r="728">
          <cell r="A728" t="str">
            <v>Country Other South Asia</v>
          </cell>
          <cell r="B728" t="str">
            <v>Total Partner Project System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C728">
            <v>1</v>
          </cell>
          <cell r="ED728">
            <v>1</v>
          </cell>
          <cell r="EE728">
            <v>1</v>
          </cell>
          <cell r="EF728">
            <v>1</v>
          </cell>
          <cell r="EG728">
            <v>1</v>
          </cell>
          <cell r="EH728">
            <v>1</v>
          </cell>
          <cell r="EI728">
            <v>1</v>
          </cell>
          <cell r="EJ728">
            <v>1</v>
          </cell>
          <cell r="EK728">
            <v>1</v>
          </cell>
          <cell r="EL728">
            <v>1</v>
          </cell>
          <cell r="EM728">
            <v>1</v>
          </cell>
          <cell r="EN728">
            <v>1</v>
          </cell>
          <cell r="EP728">
            <v>0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  <cell r="FT728">
            <v>0</v>
          </cell>
          <cell r="FU728">
            <v>0</v>
          </cell>
          <cell r="FV728">
            <v>0</v>
          </cell>
          <cell r="FW728">
            <v>0</v>
          </cell>
          <cell r="FX728" t="str">
            <v>Country Other South AsiaTotal Partner Project Systems</v>
          </cell>
        </row>
        <row r="729">
          <cell r="A729" t="str">
            <v>Zone Pacific</v>
          </cell>
          <cell r="B729" t="str">
            <v>Total Partner Project Systems</v>
          </cell>
          <cell r="C729">
            <v>255.82188837589999</v>
          </cell>
          <cell r="D729">
            <v>1838.6697168722999</v>
          </cell>
          <cell r="E729">
            <v>4360.1875028054301</v>
          </cell>
          <cell r="F729">
            <v>6187.9840399736995</v>
          </cell>
          <cell r="G729">
            <v>11351.606621622461</v>
          </cell>
          <cell r="H729">
            <v>12192.2165807934</v>
          </cell>
          <cell r="I729">
            <v>13726.773957468111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P729">
            <v>1910.0976056884699</v>
          </cell>
          <cell r="Q729">
            <v>7050.1080883109207</v>
          </cell>
          <cell r="R729">
            <v>8826.3521003664755</v>
          </cell>
          <cell r="S729">
            <v>9631.7289110881593</v>
          </cell>
          <cell r="T729">
            <v>11062.66074130583</v>
          </cell>
          <cell r="U729">
            <v>13762.24233778724</v>
          </cell>
          <cell r="V729">
            <v>14734.78217001837</v>
          </cell>
          <cell r="W729">
            <v>15250.133569697669</v>
          </cell>
          <cell r="X729">
            <v>16587.348573855699</v>
          </cell>
          <cell r="Y729">
            <v>18359.38326333397</v>
          </cell>
          <cell r="Z729">
            <v>20655.726675253962</v>
          </cell>
          <cell r="AA729">
            <v>21352.958159191108</v>
          </cell>
          <cell r="AC729">
            <v>985.65117436733999</v>
          </cell>
          <cell r="AD729">
            <v>3220.3714726142398</v>
          </cell>
          <cell r="AE729">
            <v>5504.5836776482793</v>
          </cell>
          <cell r="AF729">
            <v>6247.69818633468</v>
          </cell>
          <cell r="AG729">
            <v>8882.7654274625493</v>
          </cell>
          <cell r="AH729">
            <v>10384.33345092198</v>
          </cell>
          <cell r="AI729">
            <v>12241.135795102369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213.60177418383003</v>
          </cell>
          <cell r="AQ729">
            <v>1024.77513500894</v>
          </cell>
          <cell r="AR729">
            <v>1701.4836703906801</v>
          </cell>
          <cell r="AS729">
            <v>2416.7870021362405</v>
          </cell>
          <cell r="AT729">
            <v>3721.5139570400406</v>
          </cell>
          <cell r="AU729">
            <v>4719.1618111672205</v>
          </cell>
          <cell r="AV729">
            <v>5922.787138987399</v>
          </cell>
          <cell r="AW729">
            <v>7595.3815378856498</v>
          </cell>
          <cell r="AX729">
            <v>8786.9292836738514</v>
          </cell>
          <cell r="AY729">
            <v>10570.831338753849</v>
          </cell>
          <cell r="AZ729">
            <v>12048.967529783749</v>
          </cell>
          <cell r="BA729">
            <v>13784.414397759299</v>
          </cell>
          <cell r="BC729">
            <v>213.60177418000001</v>
          </cell>
          <cell r="BD729">
            <v>1024.77513501</v>
          </cell>
          <cell r="BE729">
            <v>1701.48367039</v>
          </cell>
          <cell r="BF729">
            <v>2416.7870021399999</v>
          </cell>
          <cell r="BG729">
            <v>3721.5139570400002</v>
          </cell>
          <cell r="BH729">
            <v>4719.1618111600001</v>
          </cell>
          <cell r="BI729">
            <v>5922.7871389800002</v>
          </cell>
          <cell r="BJ729">
            <v>7595.3815378900008</v>
          </cell>
          <cell r="BK729">
            <v>8786.9292836799996</v>
          </cell>
          <cell r="BL729">
            <v>10570.831338760001</v>
          </cell>
          <cell r="BM729">
            <v>12048.96752978</v>
          </cell>
          <cell r="BN729">
            <v>13784.41439776</v>
          </cell>
          <cell r="BP729">
            <v>249.8952498198</v>
          </cell>
          <cell r="BQ729">
            <v>1814.3401012533002</v>
          </cell>
          <cell r="BR729">
            <v>4333.9853923029405</v>
          </cell>
          <cell r="BS729">
            <v>6186.9767585391</v>
          </cell>
          <cell r="BT729">
            <v>11367.91931772626</v>
          </cell>
          <cell r="BU729">
            <v>12179.6665919018</v>
          </cell>
          <cell r="BV729">
            <v>13723.695247010941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C729">
            <v>1865.65359985482</v>
          </cell>
          <cell r="CD729">
            <v>6956.7768109911794</v>
          </cell>
          <cell r="CE729">
            <v>8773.3733098706471</v>
          </cell>
          <cell r="CF729">
            <v>9629.4806633979206</v>
          </cell>
          <cell r="CG729">
            <v>11076.699904807339</v>
          </cell>
          <cell r="CH729">
            <v>13745.046393807239</v>
          </cell>
          <cell r="CI729">
            <v>14729.664913316859</v>
          </cell>
          <cell r="CJ729">
            <v>15244.83038261314</v>
          </cell>
          <cell r="CK729">
            <v>16581.656966189719</v>
          </cell>
          <cell r="CL729">
            <v>18353.04264093862</v>
          </cell>
          <cell r="CM729">
            <v>20648.94997181858</v>
          </cell>
          <cell r="CN729">
            <v>21345.962100723831</v>
          </cell>
          <cell r="CP729">
            <v>963.03481539147992</v>
          </cell>
          <cell r="CQ729">
            <v>3177.8020224910401</v>
          </cell>
          <cell r="CR729">
            <v>5471.53287924908</v>
          </cell>
          <cell r="CS729">
            <v>6246.7744173072397</v>
          </cell>
          <cell r="CT729">
            <v>8895.3881525080906</v>
          </cell>
          <cell r="CU729">
            <v>10373.292926906679</v>
          </cell>
          <cell r="CV729">
            <v>12238.09235252124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C729">
            <v>208.98812544000003</v>
          </cell>
          <cell r="DD729">
            <v>1011.47228898</v>
          </cell>
          <cell r="DE729">
            <v>1690.4239054499999</v>
          </cell>
          <cell r="DF729">
            <v>2413.8598131700001</v>
          </cell>
          <cell r="DG729">
            <v>3724.04269307</v>
          </cell>
          <cell r="DH729">
            <v>4710.60011364</v>
          </cell>
          <cell r="DI729">
            <v>5918.3624889100001</v>
          </cell>
          <cell r="DJ729">
            <v>7590.7524178200001</v>
          </cell>
          <cell r="DK729">
            <v>8782.0181168399995</v>
          </cell>
          <cell r="DL729">
            <v>10565.5226272</v>
          </cell>
          <cell r="DM729">
            <v>12043.188000490001</v>
          </cell>
          <cell r="DN729">
            <v>13778.123403170001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C729">
            <v>-0.86606868276572058</v>
          </cell>
          <cell r="ED729">
            <v>-0.73919978334505054</v>
          </cell>
          <cell r="EE729">
            <v>-0.54681710672653216</v>
          </cell>
          <cell r="EF729">
            <v>-0.35754171477459051</v>
          </cell>
          <cell r="EG729">
            <v>2.611902209364203E-2</v>
          </cell>
          <cell r="EH729">
            <v>-0.11408211819399461</v>
          </cell>
          <cell r="EI729">
            <v>-6.8410119737046915E-2</v>
          </cell>
          <cell r="EJ729">
            <v>-1</v>
          </cell>
          <cell r="EK729">
            <v>-1</v>
          </cell>
          <cell r="EL729">
            <v>-1</v>
          </cell>
          <cell r="EM729">
            <v>-1</v>
          </cell>
          <cell r="EN729">
            <v>-1</v>
          </cell>
          <cell r="EP729">
            <v>963.03481539147992</v>
          </cell>
          <cell r="EQ729">
            <v>3177.8020224910401</v>
          </cell>
          <cell r="ER729">
            <v>5471.53287924908</v>
          </cell>
          <cell r="ES729">
            <v>6246.7744173072397</v>
          </cell>
          <cell r="ET729">
            <v>8895.3881525080906</v>
          </cell>
          <cell r="EU729">
            <v>10373.292926906679</v>
          </cell>
          <cell r="EV729">
            <v>12238.09235252124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C729">
            <v>208.98812544000003</v>
          </cell>
          <cell r="FD729">
            <v>1011.47228898</v>
          </cell>
          <cell r="FE729">
            <v>1690.4239054499999</v>
          </cell>
          <cell r="FF729">
            <v>2413.8598131700001</v>
          </cell>
          <cell r="FG729">
            <v>3724.04269307</v>
          </cell>
          <cell r="FH729">
            <v>4710.60011364</v>
          </cell>
          <cell r="FI729">
            <v>5918.3624889100001</v>
          </cell>
          <cell r="FJ729">
            <v>7590.7524178200001</v>
          </cell>
          <cell r="FK729">
            <v>8782.0181168399995</v>
          </cell>
          <cell r="FL729">
            <v>10565.5226272</v>
          </cell>
          <cell r="FM729">
            <v>12043.188000490001</v>
          </cell>
          <cell r="FN729">
            <v>13778.123403170001</v>
          </cell>
          <cell r="FP729">
            <v>18480.024680010109</v>
          </cell>
          <cell r="FQ729">
            <v>21345.962100723831</v>
          </cell>
          <cell r="FR729">
            <v>18113.91486676464</v>
          </cell>
          <cell r="FS729">
            <v>13778.123403170001</v>
          </cell>
          <cell r="FT729">
            <v>18480.024680010109</v>
          </cell>
          <cell r="FU729">
            <v>18480.024680010109</v>
          </cell>
          <cell r="FV729">
            <v>18480.024680010109</v>
          </cell>
          <cell r="FW729">
            <v>0</v>
          </cell>
          <cell r="FX729" t="str">
            <v>Zone PacificTotal Partner Project Systems</v>
          </cell>
        </row>
        <row r="730">
          <cell r="A730" t="str">
            <v>Country Australia</v>
          </cell>
          <cell r="B730" t="str">
            <v>Total Partner Project Systems</v>
          </cell>
          <cell r="C730">
            <v>251.11581097589999</v>
          </cell>
          <cell r="D730">
            <v>1829.3398339923001</v>
          </cell>
          <cell r="E730">
            <v>4309.25724332543</v>
          </cell>
          <cell r="F730">
            <v>6102.2215850336997</v>
          </cell>
          <cell r="G730">
            <v>11256.439653573339</v>
          </cell>
          <cell r="H730">
            <v>12096.875157660601</v>
          </cell>
          <cell r="I730">
            <v>13627.964295708111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P730">
            <v>1899.97060368847</v>
          </cell>
          <cell r="Q730">
            <v>7047.7340723109201</v>
          </cell>
          <cell r="R730">
            <v>8741.7532197150394</v>
          </cell>
          <cell r="S730">
            <v>9418.8575898467207</v>
          </cell>
          <cell r="T730">
            <v>10737.71840123909</v>
          </cell>
          <cell r="U730">
            <v>13233.587728717641</v>
          </cell>
          <cell r="V730">
            <v>14306.67185123837</v>
          </cell>
          <cell r="W730">
            <v>14805.814502677669</v>
          </cell>
          <cell r="X730">
            <v>16117.678269595701</v>
          </cell>
          <cell r="Y730">
            <v>17832.25683949397</v>
          </cell>
          <cell r="Z730">
            <v>20126.09933829396</v>
          </cell>
          <cell r="AA730">
            <v>20807.122073991108</v>
          </cell>
          <cell r="AC730">
            <v>939.18610636734002</v>
          </cell>
          <cell r="AD730">
            <v>3170.5171366142399</v>
          </cell>
          <cell r="AE730">
            <v>5448.7344216982801</v>
          </cell>
          <cell r="AF730">
            <v>6171.9854183346797</v>
          </cell>
          <cell r="AG730">
            <v>8790.5341895534693</v>
          </cell>
          <cell r="AH730">
            <v>10254.288456939179</v>
          </cell>
          <cell r="AI730">
            <v>12100.08152879415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166.20340167951002</v>
          </cell>
          <cell r="AQ730">
            <v>819.59583458046006</v>
          </cell>
          <cell r="AR730">
            <v>1433.6580218601</v>
          </cell>
          <cell r="AS730">
            <v>2087.6793455299603</v>
          </cell>
          <cell r="AT730">
            <v>3338.0488382200406</v>
          </cell>
          <cell r="AU730">
            <v>4167.5348911672199</v>
          </cell>
          <cell r="AV730">
            <v>5329.999948987399</v>
          </cell>
          <cell r="AW730">
            <v>7020.8793258856495</v>
          </cell>
          <cell r="AX730">
            <v>8201.2201496738489</v>
          </cell>
          <cell r="AY730">
            <v>9972.7356067538494</v>
          </cell>
          <cell r="AZ730">
            <v>11415.48151778375</v>
          </cell>
          <cell r="BA730">
            <v>13116.717781759302</v>
          </cell>
          <cell r="BC730">
            <v>166.20340168000001</v>
          </cell>
          <cell r="BD730">
            <v>819.59583457999997</v>
          </cell>
          <cell r="BE730">
            <v>1433.6580218600002</v>
          </cell>
          <cell r="BF730">
            <v>2087.6793455299999</v>
          </cell>
          <cell r="BG730">
            <v>3338.0488382200001</v>
          </cell>
          <cell r="BH730">
            <v>4167.5348911599995</v>
          </cell>
          <cell r="BI730">
            <v>5329.9999489799993</v>
          </cell>
          <cell r="BJ730">
            <v>7020.8793258900005</v>
          </cell>
          <cell r="BK730">
            <v>8201.2201496800008</v>
          </cell>
          <cell r="BL730">
            <v>9972.7356067600012</v>
          </cell>
          <cell r="BM730">
            <v>11415.481517780001</v>
          </cell>
          <cell r="BN730">
            <v>13116.717781759999</v>
          </cell>
          <cell r="BP730">
            <v>245.26261081979999</v>
          </cell>
          <cell r="BQ730">
            <v>1805.1217360533001</v>
          </cell>
          <cell r="BR730">
            <v>4283.5306759029399</v>
          </cell>
          <cell r="BS730">
            <v>6101.9531726390996</v>
          </cell>
          <cell r="BT730">
            <v>11273.37083839106</v>
          </cell>
          <cell r="BU730">
            <v>12085.1040387266</v>
          </cell>
          <cell r="BV730">
            <v>13625.459843810941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C730">
            <v>1855.6846298548198</v>
          </cell>
          <cell r="CD730">
            <v>6954.4311709911799</v>
          </cell>
          <cell r="CE730">
            <v>8689.5643410060402</v>
          </cell>
          <cell r="CF730">
            <v>9418.4432918595194</v>
          </cell>
          <cell r="CG730">
            <v>10753.869360189441</v>
          </cell>
          <cell r="CH730">
            <v>13220.71050769584</v>
          </cell>
          <cell r="CI730">
            <v>14304.042671216859</v>
          </cell>
          <cell r="CJ730">
            <v>14803.09359371314</v>
          </cell>
          <cell r="CK730">
            <v>16114.716275489722</v>
          </cell>
          <cell r="CL730">
            <v>17828.979752138621</v>
          </cell>
          <cell r="CM730">
            <v>20122.40070461858</v>
          </cell>
          <cell r="CN730">
            <v>20803.298286723832</v>
          </cell>
          <cell r="CP730">
            <v>917.29483539147998</v>
          </cell>
          <cell r="CQ730">
            <v>3128.5435824910401</v>
          </cell>
          <cell r="CR730">
            <v>5416.2050957490801</v>
          </cell>
          <cell r="CS730">
            <v>6171.7139373072405</v>
          </cell>
          <cell r="CT730">
            <v>8803.7563240462896</v>
          </cell>
          <cell r="CU730">
            <v>10244.31030576898</v>
          </cell>
          <cell r="CV730">
            <v>12097.85786049834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C730">
            <v>162.32940516000002</v>
          </cell>
          <cell r="DD730">
            <v>808.74544373000003</v>
          </cell>
          <cell r="DE730">
            <v>1425.0989831100001</v>
          </cell>
          <cell r="DF730">
            <v>2087.5875168399998</v>
          </cell>
          <cell r="DG730">
            <v>3343.0697083700002</v>
          </cell>
          <cell r="DH730">
            <v>4163.4795836399999</v>
          </cell>
          <cell r="DI730">
            <v>5329.0204389099999</v>
          </cell>
          <cell r="DJ730">
            <v>7019.5890778200001</v>
          </cell>
          <cell r="DK730">
            <v>8199.7129868399988</v>
          </cell>
          <cell r="DL730">
            <v>9970.9028871999999</v>
          </cell>
          <cell r="DM730">
            <v>11413.383660490001</v>
          </cell>
          <cell r="DN730">
            <v>13114.307283170001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DZ730">
            <v>0</v>
          </cell>
          <cell r="EA730">
            <v>0</v>
          </cell>
          <cell r="EC730">
            <v>-0.86783173882353692</v>
          </cell>
          <cell r="ED730">
            <v>-0.74043574640828247</v>
          </cell>
          <cell r="EE730">
            <v>-0.54825749215748765</v>
          </cell>
          <cell r="EF730">
            <v>-0.35212720578642842</v>
          </cell>
          <cell r="EG730">
            <v>4.8308330778575437E-2</v>
          </cell>
          <cell r="EH730">
            <v>-8.5896024143952143E-2</v>
          </cell>
          <cell r="EI730">
            <v>-4.7439933101667608E-2</v>
          </cell>
          <cell r="EJ730">
            <v>-1</v>
          </cell>
          <cell r="EK730">
            <v>-1</v>
          </cell>
          <cell r="EL730">
            <v>-1</v>
          </cell>
          <cell r="EM730">
            <v>-1</v>
          </cell>
          <cell r="EN730">
            <v>-1</v>
          </cell>
          <cell r="EP730">
            <v>917.29483539147998</v>
          </cell>
          <cell r="EQ730">
            <v>3128.5435824910401</v>
          </cell>
          <cell r="ER730">
            <v>5416.2050957490801</v>
          </cell>
          <cell r="ES730">
            <v>6171.7139373072405</v>
          </cell>
          <cell r="ET730">
            <v>8803.7563240462896</v>
          </cell>
          <cell r="EU730">
            <v>10244.31030576898</v>
          </cell>
          <cell r="EV730">
            <v>12097.85786049834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C730">
            <v>162.32940516000002</v>
          </cell>
          <cell r="FD730">
            <v>808.74544373000003</v>
          </cell>
          <cell r="FE730">
            <v>1425.0989831100001</v>
          </cell>
          <cell r="FF730">
            <v>2087.5875168399998</v>
          </cell>
          <cell r="FG730">
            <v>3343.0697083700002</v>
          </cell>
          <cell r="FH730">
            <v>4163.4795836399999</v>
          </cell>
          <cell r="FI730">
            <v>5329.0204389099999</v>
          </cell>
          <cell r="FJ730">
            <v>7019.5890778200001</v>
          </cell>
          <cell r="FK730">
            <v>8199.7129868399988</v>
          </cell>
          <cell r="FL730">
            <v>9970.9028871999999</v>
          </cell>
          <cell r="FM730">
            <v>11413.383660490001</v>
          </cell>
          <cell r="FN730">
            <v>13114.307283170001</v>
          </cell>
          <cell r="FP730">
            <v>18030.834620010108</v>
          </cell>
          <cell r="FQ730">
            <v>20803.298286723832</v>
          </cell>
          <cell r="FR730">
            <v>17617.225596764642</v>
          </cell>
          <cell r="FS730">
            <v>13114.307283170001</v>
          </cell>
          <cell r="FT730">
            <v>18030.834620010108</v>
          </cell>
          <cell r="FU730">
            <v>18030.834620010108</v>
          </cell>
          <cell r="FV730">
            <v>18030.834620010108</v>
          </cell>
          <cell r="FW730">
            <v>0</v>
          </cell>
          <cell r="FX730" t="str">
            <v>Country AustraliaTotal Partner Project Systems</v>
          </cell>
        </row>
        <row r="731">
          <cell r="A731" t="str">
            <v>N-Clipsal Australia Pty Ltd</v>
          </cell>
          <cell r="B731" t="str">
            <v>Total Partner Project System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C731">
            <v>1</v>
          </cell>
          <cell r="ED731">
            <v>1</v>
          </cell>
          <cell r="EE731">
            <v>1</v>
          </cell>
          <cell r="EF731">
            <v>1</v>
          </cell>
          <cell r="EG731">
            <v>1</v>
          </cell>
          <cell r="EH731">
            <v>1</v>
          </cell>
          <cell r="EI731">
            <v>1</v>
          </cell>
          <cell r="EJ731">
            <v>1</v>
          </cell>
          <cell r="EK731">
            <v>1</v>
          </cell>
          <cell r="EL731">
            <v>1</v>
          </cell>
          <cell r="EM731">
            <v>1</v>
          </cell>
          <cell r="EN731">
            <v>1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  <cell r="FT731">
            <v>0</v>
          </cell>
          <cell r="FU731">
            <v>0</v>
          </cell>
          <cell r="FV731">
            <v>0</v>
          </cell>
          <cell r="FW731">
            <v>0</v>
          </cell>
          <cell r="FX731" t="str">
            <v>N-Clipsal Australia Pty LtdTotal Partner Project Systems</v>
          </cell>
        </row>
        <row r="732">
          <cell r="A732" t="str">
            <v>Country New Zealand</v>
          </cell>
          <cell r="B732" t="str">
            <v>Total Partner Project Systems</v>
          </cell>
          <cell r="C732">
            <v>4.7060773999999999</v>
          </cell>
          <cell r="D732">
            <v>9.3298828799999995</v>
          </cell>
          <cell r="E732">
            <v>50.930259479999997</v>
          </cell>
          <cell r="F732">
            <v>85.762454939999998</v>
          </cell>
          <cell r="G732">
            <v>95.166968049120072</v>
          </cell>
          <cell r="H732">
            <v>95.341423132800074</v>
          </cell>
          <cell r="I732">
            <v>98.809661759999997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P732">
            <v>10.127001999999999</v>
          </cell>
          <cell r="Q732">
            <v>2.3740160000000001</v>
          </cell>
          <cell r="R732">
            <v>84.598880651436232</v>
          </cell>
          <cell r="S732">
            <v>212.87132124144</v>
          </cell>
          <cell r="T732">
            <v>324.94234006674003</v>
          </cell>
          <cell r="U732">
            <v>528.65460906959993</v>
          </cell>
          <cell r="V732">
            <v>428.11031878</v>
          </cell>
          <cell r="W732">
            <v>444.31906702000003</v>
          </cell>
          <cell r="X732">
            <v>469.67030426000002</v>
          </cell>
          <cell r="Y732">
            <v>527.12642383999992</v>
          </cell>
          <cell r="Z732">
            <v>529.62733695999998</v>
          </cell>
          <cell r="AA732">
            <v>545.83608520000007</v>
          </cell>
          <cell r="AC732">
            <v>46.465068000000002</v>
          </cell>
          <cell r="AD732">
            <v>49.854336000000004</v>
          </cell>
          <cell r="AE732">
            <v>55.84925595</v>
          </cell>
          <cell r="AF732">
            <v>75.712767999999997</v>
          </cell>
          <cell r="AG732">
            <v>92.231237909080008</v>
          </cell>
          <cell r="AH732">
            <v>130.04499398280001</v>
          </cell>
          <cell r="AI732">
            <v>141.05426630822001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47.398372504319994</v>
          </cell>
          <cell r="AQ732">
            <v>205.17930042847999</v>
          </cell>
          <cell r="AR732">
            <v>267.82564853058</v>
          </cell>
          <cell r="AS732">
            <v>329.10765660627999</v>
          </cell>
          <cell r="AT732">
            <v>383.46511881999999</v>
          </cell>
          <cell r="AU732">
            <v>551.62691999999993</v>
          </cell>
          <cell r="AV732">
            <v>592.78719000000001</v>
          </cell>
          <cell r="AW732">
            <v>574.50221199999999</v>
          </cell>
          <cell r="AX732">
            <v>585.70913399999995</v>
          </cell>
          <cell r="AY732">
            <v>598.095732</v>
          </cell>
          <cell r="AZ732">
            <v>633.48601200000007</v>
          </cell>
          <cell r="BA732">
            <v>667.69661599999995</v>
          </cell>
          <cell r="BC732">
            <v>47.398372500000001</v>
          </cell>
          <cell r="BD732">
            <v>205.17930043000001</v>
          </cell>
          <cell r="BE732">
            <v>267.82564853000002</v>
          </cell>
          <cell r="BF732">
            <v>329.10765660999999</v>
          </cell>
          <cell r="BG732">
            <v>383.46511881999999</v>
          </cell>
          <cell r="BH732">
            <v>551.62692000000004</v>
          </cell>
          <cell r="BI732">
            <v>592.78719000000001</v>
          </cell>
          <cell r="BJ732">
            <v>574.50221199999999</v>
          </cell>
          <cell r="BK732">
            <v>585.70913399999995</v>
          </cell>
          <cell r="BL732">
            <v>598.095732</v>
          </cell>
          <cell r="BM732">
            <v>633.48601199999996</v>
          </cell>
          <cell r="BN732">
            <v>667.69661599999995</v>
          </cell>
          <cell r="BP732">
            <v>4.6326389999999993</v>
          </cell>
          <cell r="BQ732">
            <v>9.2183651999999991</v>
          </cell>
          <cell r="BR732">
            <v>50.454716400000002</v>
          </cell>
          <cell r="BS732">
            <v>85.0235859</v>
          </cell>
          <cell r="BT732">
            <v>94.548479335200057</v>
          </cell>
          <cell r="BU732">
            <v>94.562553175200051</v>
          </cell>
          <cell r="BV732">
            <v>98.235403199999993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C732">
            <v>9.9689700000000006</v>
          </cell>
          <cell r="CD732">
            <v>2.3456399999999999</v>
          </cell>
          <cell r="CE732">
            <v>83.808968864606697</v>
          </cell>
          <cell r="CF732">
            <v>211.03737153840001</v>
          </cell>
          <cell r="CG732">
            <v>322.83054461789999</v>
          </cell>
          <cell r="CH732">
            <v>524.33588611139999</v>
          </cell>
          <cell r="CI732">
            <v>425.62224209999999</v>
          </cell>
          <cell r="CJ732">
            <v>441.73678889999996</v>
          </cell>
          <cell r="CK732">
            <v>466.9406907</v>
          </cell>
          <cell r="CL732">
            <v>524.0628888</v>
          </cell>
          <cell r="CM732">
            <v>526.54926720000003</v>
          </cell>
          <cell r="CN732">
            <v>542.663814</v>
          </cell>
          <cell r="CP732">
            <v>45.739980000000003</v>
          </cell>
          <cell r="CQ732">
            <v>49.25844</v>
          </cell>
          <cell r="CR732">
            <v>55.327783499999995</v>
          </cell>
          <cell r="CS732">
            <v>75.060479999999998</v>
          </cell>
          <cell r="CT732">
            <v>91.631828461799998</v>
          </cell>
          <cell r="CU732">
            <v>128.98262113769999</v>
          </cell>
          <cell r="CV732">
            <v>140.23449202289999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C732">
            <v>46.658720279999997</v>
          </cell>
          <cell r="DD732">
            <v>202.72684525</v>
          </cell>
          <cell r="DE732">
            <v>265.32492234</v>
          </cell>
          <cell r="DF732">
            <v>326.27229633000002</v>
          </cell>
          <cell r="DG732">
            <v>380.97298469999998</v>
          </cell>
          <cell r="DH732">
            <v>547.12053000000003</v>
          </cell>
          <cell r="DI732">
            <v>589.34204999999997</v>
          </cell>
          <cell r="DJ732">
            <v>571.16333999999995</v>
          </cell>
          <cell r="DK732">
            <v>582.30512999999996</v>
          </cell>
          <cell r="DL732">
            <v>594.61973999999998</v>
          </cell>
          <cell r="DM732">
            <v>629.80434000000002</v>
          </cell>
          <cell r="DN732">
            <v>663.81611999999996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DZ732">
            <v>0</v>
          </cell>
          <cell r="EA732">
            <v>0</v>
          </cell>
          <cell r="EC732">
            <v>-0.53529411764705881</v>
          </cell>
          <cell r="ED732">
            <v>2.9299999999999997</v>
          </cell>
          <cell r="EE732">
            <v>-0.39797951122021902</v>
          </cell>
          <cell r="EF732">
            <v>-0.59711597391398874</v>
          </cell>
          <cell r="EG732">
            <v>-0.70712659966203939</v>
          </cell>
          <cell r="EH732">
            <v>-0.81965271559706032</v>
          </cell>
          <cell r="EI732">
            <v>-0.7691957950427798</v>
          </cell>
          <cell r="EJ732">
            <v>-1</v>
          </cell>
          <cell r="EK732">
            <v>-1</v>
          </cell>
          <cell r="EL732">
            <v>-1</v>
          </cell>
          <cell r="EM732">
            <v>-1</v>
          </cell>
          <cell r="EN732">
            <v>-1</v>
          </cell>
          <cell r="EP732">
            <v>45.739980000000003</v>
          </cell>
          <cell r="EQ732">
            <v>49.25844</v>
          </cell>
          <cell r="ER732">
            <v>55.327783499999995</v>
          </cell>
          <cell r="ES732">
            <v>75.060479999999998</v>
          </cell>
          <cell r="ET732">
            <v>91.631828461799998</v>
          </cell>
          <cell r="EU732">
            <v>128.98262113769999</v>
          </cell>
          <cell r="EV732">
            <v>140.23449202289999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C732">
            <v>46.658720279999997</v>
          </cell>
          <cell r="FD732">
            <v>202.72684525</v>
          </cell>
          <cell r="FE732">
            <v>265.32492234</v>
          </cell>
          <cell r="FF732">
            <v>326.27229633000002</v>
          </cell>
          <cell r="FG732">
            <v>380.97298469999998</v>
          </cell>
          <cell r="FH732">
            <v>547.12053000000003</v>
          </cell>
          <cell r="FI732">
            <v>589.34204999999997</v>
          </cell>
          <cell r="FJ732">
            <v>571.16333999999995</v>
          </cell>
          <cell r="FK732">
            <v>582.30512999999996</v>
          </cell>
          <cell r="FL732">
            <v>594.61973999999998</v>
          </cell>
          <cell r="FM732">
            <v>629.80434000000002</v>
          </cell>
          <cell r="FN732">
            <v>663.81611999999996</v>
          </cell>
          <cell r="FP732">
            <v>449.19005999999996</v>
          </cell>
          <cell r="FQ732">
            <v>542.663814</v>
          </cell>
          <cell r="FR732">
            <v>496.68927000000002</v>
          </cell>
          <cell r="FS732">
            <v>663.81611999999996</v>
          </cell>
          <cell r="FT732">
            <v>449.19005999999996</v>
          </cell>
          <cell r="FU732">
            <v>449.19005999999996</v>
          </cell>
          <cell r="FV732">
            <v>449.19005999999996</v>
          </cell>
          <cell r="FW732">
            <v>0</v>
          </cell>
          <cell r="FX732" t="str">
            <v>Country New ZealandTotal Partner Project Systems</v>
          </cell>
        </row>
        <row r="733">
          <cell r="A733" t="str">
            <v>Zone EAJ</v>
          </cell>
          <cell r="B733" t="str">
            <v>Total Partner Project Systems</v>
          </cell>
          <cell r="C733">
            <v>1350.199719361</v>
          </cell>
          <cell r="D733">
            <v>5374.8323005799994</v>
          </cell>
          <cell r="E733">
            <v>12064.313313279599</v>
          </cell>
          <cell r="F733">
            <v>16726.7951584644</v>
          </cell>
          <cell r="G733">
            <v>19316.45819153</v>
          </cell>
          <cell r="H733">
            <v>27777.718337986</v>
          </cell>
          <cell r="I733">
            <v>33077.954021161997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P733">
            <v>1390.4691242900001</v>
          </cell>
          <cell r="Q733">
            <v>3627.017969385</v>
          </cell>
          <cell r="R733">
            <v>8450.0610694099996</v>
          </cell>
          <cell r="S733">
            <v>13286.134475208</v>
          </cell>
          <cell r="T733">
            <v>17536.87208972</v>
          </cell>
          <cell r="U733">
            <v>24041.273080761999</v>
          </cell>
          <cell r="V733">
            <v>25965.034752661999</v>
          </cell>
          <cell r="W733">
            <v>32480.463804678999</v>
          </cell>
          <cell r="X733">
            <v>34491.850283986998</v>
          </cell>
          <cell r="Y733">
            <v>35968.271612717814</v>
          </cell>
          <cell r="Z733">
            <v>38154.656668944997</v>
          </cell>
          <cell r="AA733">
            <v>40507.707664649963</v>
          </cell>
          <cell r="AC733">
            <v>2394.353221075</v>
          </cell>
          <cell r="AD733">
            <v>4248.526926302</v>
          </cell>
          <cell r="AE733">
            <v>9816.1120888892074</v>
          </cell>
          <cell r="AF733">
            <v>11749.597843877065</v>
          </cell>
          <cell r="AG733">
            <v>14416.865439051708</v>
          </cell>
          <cell r="AH733">
            <v>19330.981315600246</v>
          </cell>
          <cell r="AI733">
            <v>22905.261772426999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1617.6531938399999</v>
          </cell>
          <cell r="AQ733">
            <v>4247.9051417500004</v>
          </cell>
          <cell r="AR733">
            <v>9274.7380718000004</v>
          </cell>
          <cell r="AS733">
            <v>12920.34086436</v>
          </cell>
          <cell r="AT733">
            <v>17538.344267749999</v>
          </cell>
          <cell r="AU733">
            <v>21885.753604050002</v>
          </cell>
          <cell r="AV733">
            <v>24846.543849099999</v>
          </cell>
          <cell r="AW733">
            <v>28410.303194295</v>
          </cell>
          <cell r="AX733">
            <v>32778.937631050998</v>
          </cell>
          <cell r="AY733">
            <v>35178.329058891999</v>
          </cell>
          <cell r="AZ733">
            <v>40575.496028875008</v>
          </cell>
          <cell r="BA733">
            <v>46630.192672220997</v>
          </cell>
          <cell r="BC733">
            <v>1617.6531938400001</v>
          </cell>
          <cell r="BD733">
            <v>4247.9051417500004</v>
          </cell>
          <cell r="BE733">
            <v>9274.7380718000004</v>
          </cell>
          <cell r="BF733">
            <v>12920.34086436</v>
          </cell>
          <cell r="BG733">
            <v>17538.344267749999</v>
          </cell>
          <cell r="BH733">
            <v>22055.37077705</v>
          </cell>
          <cell r="BI733">
            <v>25015.957478099997</v>
          </cell>
          <cell r="BJ733">
            <v>28579.71682329</v>
          </cell>
          <cell r="BK733">
            <v>33273.754870049997</v>
          </cell>
          <cell r="BL733">
            <v>35673.109143150003</v>
          </cell>
          <cell r="BM733">
            <v>41115.888949920001</v>
          </cell>
          <cell r="BN733">
            <v>47209.984599410003</v>
          </cell>
          <cell r="BP733">
            <v>1373.9171947280001</v>
          </cell>
          <cell r="BQ733">
            <v>5466.5654085160004</v>
          </cell>
          <cell r="BR733">
            <v>12263.787424772399</v>
          </cell>
          <cell r="BS733">
            <v>16912.692253139601</v>
          </cell>
          <cell r="BT733">
            <v>19450.578626063001</v>
          </cell>
          <cell r="BU733">
            <v>27759.1947354</v>
          </cell>
          <cell r="BV733">
            <v>33049.218612933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C733">
            <v>1375.68675422</v>
          </cell>
          <cell r="CD733">
            <v>3659.0813276099998</v>
          </cell>
          <cell r="CE733">
            <v>8484.2065255199996</v>
          </cell>
          <cell r="CF733">
            <v>13402.393809224001</v>
          </cell>
          <cell r="CG733">
            <v>17615.18390824</v>
          </cell>
          <cell r="CH733">
            <v>24045.807944846001</v>
          </cell>
          <cell r="CI733">
            <v>25975.477719663999</v>
          </cell>
          <cell r="CJ733">
            <v>32504.070470097999</v>
          </cell>
          <cell r="CK733">
            <v>34521.710572254</v>
          </cell>
          <cell r="CL733">
            <v>35981.35906751045</v>
          </cell>
          <cell r="CM733">
            <v>38168.578196490002</v>
          </cell>
          <cell r="CN733">
            <v>40514.925086172479</v>
          </cell>
          <cell r="CP733">
            <v>2403.56551825</v>
          </cell>
          <cell r="CQ733">
            <v>4293.5780205519995</v>
          </cell>
          <cell r="CR733">
            <v>9912.8000054032527</v>
          </cell>
          <cell r="CS733">
            <v>11869.859046043264</v>
          </cell>
          <cell r="CT733">
            <v>14519.417081572166</v>
          </cell>
          <cell r="CU733">
            <v>19367.685797068978</v>
          </cell>
          <cell r="CV733">
            <v>22945.209337230001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C733">
            <v>1597.1689220000001</v>
          </cell>
          <cell r="DD733">
            <v>4248.4029111</v>
          </cell>
          <cell r="DE733">
            <v>9315.2718949999999</v>
          </cell>
          <cell r="DF733">
            <v>13015.7978128</v>
          </cell>
          <cell r="DG733">
            <v>17623.283791000002</v>
          </cell>
          <cell r="DH733">
            <v>22050.161276899998</v>
          </cell>
          <cell r="DI733">
            <v>25022.700193600002</v>
          </cell>
          <cell r="DJ733">
            <v>28600.118565889999</v>
          </cell>
          <cell r="DK733">
            <v>33299.871345480002</v>
          </cell>
          <cell r="DL733">
            <v>35700.150338480002</v>
          </cell>
          <cell r="DM733">
            <v>41146.679043510005</v>
          </cell>
          <cell r="DN733">
            <v>47247.849783179998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C733">
            <v>-2.896102058329586E-2</v>
          </cell>
          <cell r="ED733">
            <v>0.48188741989920714</v>
          </cell>
          <cell r="EE733">
            <v>0.16460501525306936</v>
          </cell>
          <cell r="EF733">
            <v>0.14225992234030405</v>
          </cell>
          <cell r="EG733">
            <v>0.16454629136496068</v>
          </cell>
          <cell r="EH733">
            <v>0.18800852866277373</v>
          </cell>
          <cell r="EI733">
            <v>0.30564756023365569</v>
          </cell>
          <cell r="EJ733">
            <v>-1</v>
          </cell>
          <cell r="EK733">
            <v>-1</v>
          </cell>
          <cell r="EL733">
            <v>-1</v>
          </cell>
          <cell r="EM733">
            <v>-1</v>
          </cell>
          <cell r="EN733">
            <v>-1</v>
          </cell>
          <cell r="EP733">
            <v>2403.56551825</v>
          </cell>
          <cell r="EQ733">
            <v>4293.5780205519995</v>
          </cell>
          <cell r="ER733">
            <v>9912.8000054032527</v>
          </cell>
          <cell r="ES733">
            <v>11869.859046043264</v>
          </cell>
          <cell r="ET733">
            <v>14519.417081572166</v>
          </cell>
          <cell r="EU733">
            <v>19367.685797068978</v>
          </cell>
          <cell r="EV733">
            <v>22945.209337230001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C733">
            <v>1597.1689220000001</v>
          </cell>
          <cell r="FD733">
            <v>4248.4029111</v>
          </cell>
          <cell r="FE733">
            <v>9315.2718949999999</v>
          </cell>
          <cell r="FF733">
            <v>13015.7978128</v>
          </cell>
          <cell r="FG733">
            <v>17623.283791000002</v>
          </cell>
          <cell r="FH733">
            <v>22050.161276899998</v>
          </cell>
          <cell r="FI733">
            <v>25022.700193600002</v>
          </cell>
          <cell r="FJ733">
            <v>28600.118565889999</v>
          </cell>
          <cell r="FK733">
            <v>33299.871345480002</v>
          </cell>
          <cell r="FL733">
            <v>35700.150338480002</v>
          </cell>
          <cell r="FM733">
            <v>41146.679043510005</v>
          </cell>
          <cell r="FN733">
            <v>47247.849783179998</v>
          </cell>
          <cell r="FP733">
            <v>56705.493660599677</v>
          </cell>
          <cell r="FQ733">
            <v>40514.925086172479</v>
          </cell>
          <cell r="FR733">
            <v>50645.643325092598</v>
          </cell>
          <cell r="FS733">
            <v>47247.849783179998</v>
          </cell>
          <cell r="FT733">
            <v>56705.493660599677</v>
          </cell>
          <cell r="FU733">
            <v>56705.493660599677</v>
          </cell>
          <cell r="FV733">
            <v>56705.493660599677</v>
          </cell>
          <cell r="FW733">
            <v>0</v>
          </cell>
          <cell r="FX733" t="str">
            <v>Zone EAJTotal Partner Project Systems</v>
          </cell>
        </row>
        <row r="734">
          <cell r="A734" t="str">
            <v>Country Japan</v>
          </cell>
          <cell r="B734" t="str">
            <v>Total Partner Project System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C734">
            <v>1</v>
          </cell>
          <cell r="ED734">
            <v>1</v>
          </cell>
          <cell r="EE734">
            <v>1</v>
          </cell>
          <cell r="EF734">
            <v>1</v>
          </cell>
          <cell r="EG734">
            <v>1</v>
          </cell>
          <cell r="EH734">
            <v>1</v>
          </cell>
          <cell r="EI734">
            <v>1</v>
          </cell>
          <cell r="EJ734">
            <v>1</v>
          </cell>
          <cell r="EK734">
            <v>1</v>
          </cell>
          <cell r="EL734">
            <v>1</v>
          </cell>
          <cell r="EM734">
            <v>1</v>
          </cell>
          <cell r="EN734">
            <v>1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  <cell r="FT734">
            <v>0</v>
          </cell>
          <cell r="FU734">
            <v>0</v>
          </cell>
          <cell r="FV734">
            <v>0</v>
          </cell>
          <cell r="FW734">
            <v>0</v>
          </cell>
          <cell r="FX734" t="str">
            <v>Country JapanTotal Partner Project Systems</v>
          </cell>
        </row>
        <row r="735">
          <cell r="A735" t="str">
            <v>Zone East Asia</v>
          </cell>
          <cell r="B735" t="str">
            <v>Total Partner Project Systems</v>
          </cell>
          <cell r="C735">
            <v>1350.199719361</v>
          </cell>
          <cell r="D735">
            <v>5374.8323005799994</v>
          </cell>
          <cell r="E735">
            <v>12064.313313279599</v>
          </cell>
          <cell r="F735">
            <v>16726.7951584644</v>
          </cell>
          <cell r="G735">
            <v>19316.45819153</v>
          </cell>
          <cell r="H735">
            <v>27777.718337986</v>
          </cell>
          <cell r="I735">
            <v>33077.954021161997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P735">
            <v>1390.4691242900001</v>
          </cell>
          <cell r="Q735">
            <v>3627.017969385</v>
          </cell>
          <cell r="R735">
            <v>8450.0610694099996</v>
          </cell>
          <cell r="S735">
            <v>13286.134475208</v>
          </cell>
          <cell r="T735">
            <v>17536.87208972</v>
          </cell>
          <cell r="U735">
            <v>24041.273080761999</v>
          </cell>
          <cell r="V735">
            <v>25965.034752661999</v>
          </cell>
          <cell r="W735">
            <v>32480.463804678999</v>
          </cell>
          <cell r="X735">
            <v>34491.850283986998</v>
          </cell>
          <cell r="Y735">
            <v>35968.271612717814</v>
          </cell>
          <cell r="Z735">
            <v>38154.656668944997</v>
          </cell>
          <cell r="AA735">
            <v>40507.707664649963</v>
          </cell>
          <cell r="AC735">
            <v>2394.353221075</v>
          </cell>
          <cell r="AD735">
            <v>4248.526926302</v>
          </cell>
          <cell r="AE735">
            <v>9816.1120888892074</v>
          </cell>
          <cell r="AF735">
            <v>11749.597843877065</v>
          </cell>
          <cell r="AG735">
            <v>14416.865439051708</v>
          </cell>
          <cell r="AH735">
            <v>19330.981315600246</v>
          </cell>
          <cell r="AI735">
            <v>22905.261772426999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P735">
            <v>1617.6531938399999</v>
          </cell>
          <cell r="AQ735">
            <v>4247.9051417500004</v>
          </cell>
          <cell r="AR735">
            <v>9274.7380718000004</v>
          </cell>
          <cell r="AS735">
            <v>12920.34086436</v>
          </cell>
          <cell r="AT735">
            <v>17538.344267749999</v>
          </cell>
          <cell r="AU735">
            <v>21885.753604050002</v>
          </cell>
          <cell r="AV735">
            <v>24846.543849099999</v>
          </cell>
          <cell r="AW735">
            <v>28410.303194295</v>
          </cell>
          <cell r="AX735">
            <v>32778.937631050998</v>
          </cell>
          <cell r="AY735">
            <v>35178.329058891999</v>
          </cell>
          <cell r="AZ735">
            <v>40575.496028875008</v>
          </cell>
          <cell r="BA735">
            <v>46630.192672220997</v>
          </cell>
          <cell r="BC735">
            <v>1617.6531938400001</v>
          </cell>
          <cell r="BD735">
            <v>4247.9051417500004</v>
          </cell>
          <cell r="BE735">
            <v>9274.7380718000004</v>
          </cell>
          <cell r="BF735">
            <v>12920.34086436</v>
          </cell>
          <cell r="BG735">
            <v>17538.344267749999</v>
          </cell>
          <cell r="BH735">
            <v>22055.37077705</v>
          </cell>
          <cell r="BI735">
            <v>25015.957478099997</v>
          </cell>
          <cell r="BJ735">
            <v>28579.71682329</v>
          </cell>
          <cell r="BK735">
            <v>33273.754870049997</v>
          </cell>
          <cell r="BL735">
            <v>35673.109143150003</v>
          </cell>
          <cell r="BM735">
            <v>41115.888949920001</v>
          </cell>
          <cell r="BN735">
            <v>47209.984599410003</v>
          </cell>
          <cell r="BP735">
            <v>1373.9171947280001</v>
          </cell>
          <cell r="BQ735">
            <v>5466.5654085160004</v>
          </cell>
          <cell r="BR735">
            <v>12263.787424772399</v>
          </cell>
          <cell r="BS735">
            <v>16912.692253139601</v>
          </cell>
          <cell r="BT735">
            <v>19450.578626063001</v>
          </cell>
          <cell r="BU735">
            <v>27759.1947354</v>
          </cell>
          <cell r="BV735">
            <v>33049.218612933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C735">
            <v>1375.68675422</v>
          </cell>
          <cell r="CD735">
            <v>3659.0813276099998</v>
          </cell>
          <cell r="CE735">
            <v>8484.2065255199996</v>
          </cell>
          <cell r="CF735">
            <v>13402.393809224001</v>
          </cell>
          <cell r="CG735">
            <v>17615.18390824</v>
          </cell>
          <cell r="CH735">
            <v>24045.807944846001</v>
          </cell>
          <cell r="CI735">
            <v>25975.477719663999</v>
          </cell>
          <cell r="CJ735">
            <v>32504.070470097999</v>
          </cell>
          <cell r="CK735">
            <v>34521.710572254</v>
          </cell>
          <cell r="CL735">
            <v>35981.35906751045</v>
          </cell>
          <cell r="CM735">
            <v>38168.578196490002</v>
          </cell>
          <cell r="CN735">
            <v>40514.925086172479</v>
          </cell>
          <cell r="CP735">
            <v>2403.56551825</v>
          </cell>
          <cell r="CQ735">
            <v>4293.5780205519995</v>
          </cell>
          <cell r="CR735">
            <v>9912.8000054032527</v>
          </cell>
          <cell r="CS735">
            <v>11869.859046043264</v>
          </cell>
          <cell r="CT735">
            <v>14519.417081572166</v>
          </cell>
          <cell r="CU735">
            <v>19367.685797068978</v>
          </cell>
          <cell r="CV735">
            <v>22945.209337230001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C735">
            <v>1597.1689220000001</v>
          </cell>
          <cell r="DD735">
            <v>4248.4029111</v>
          </cell>
          <cell r="DE735">
            <v>9315.2718949999999</v>
          </cell>
          <cell r="DF735">
            <v>13015.7978128</v>
          </cell>
          <cell r="DG735">
            <v>17623.283791000002</v>
          </cell>
          <cell r="DH735">
            <v>22050.161276899998</v>
          </cell>
          <cell r="DI735">
            <v>25022.700193600002</v>
          </cell>
          <cell r="DJ735">
            <v>28600.118565889999</v>
          </cell>
          <cell r="DK735">
            <v>33299.871345480002</v>
          </cell>
          <cell r="DL735">
            <v>35700.150338480002</v>
          </cell>
          <cell r="DM735">
            <v>41146.679043510005</v>
          </cell>
          <cell r="DN735">
            <v>47247.849783179998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  <cell r="DW735">
            <v>0</v>
          </cell>
          <cell r="DX735">
            <v>0</v>
          </cell>
          <cell r="DY735">
            <v>0</v>
          </cell>
          <cell r="DZ735">
            <v>0</v>
          </cell>
          <cell r="EA735">
            <v>0</v>
          </cell>
          <cell r="EC735">
            <v>-2.896102058329586E-2</v>
          </cell>
          <cell r="ED735">
            <v>0.48188741989920714</v>
          </cell>
          <cell r="EE735">
            <v>0.16460501525306936</v>
          </cell>
          <cell r="EF735">
            <v>0.14225992234030405</v>
          </cell>
          <cell r="EG735">
            <v>0.16454629136496068</v>
          </cell>
          <cell r="EH735">
            <v>0.18800852866277373</v>
          </cell>
          <cell r="EI735">
            <v>0.30564756023365569</v>
          </cell>
          <cell r="EJ735">
            <v>-1</v>
          </cell>
          <cell r="EK735">
            <v>-1</v>
          </cell>
          <cell r="EL735">
            <v>-1</v>
          </cell>
          <cell r="EM735">
            <v>-1</v>
          </cell>
          <cell r="EN735">
            <v>-1</v>
          </cell>
          <cell r="EP735">
            <v>2403.56551825</v>
          </cell>
          <cell r="EQ735">
            <v>4293.5780205519995</v>
          </cell>
          <cell r="ER735">
            <v>9912.8000054032527</v>
          </cell>
          <cell r="ES735">
            <v>11869.859046043264</v>
          </cell>
          <cell r="ET735">
            <v>14519.417081572166</v>
          </cell>
          <cell r="EU735">
            <v>19367.685797068978</v>
          </cell>
          <cell r="EV735">
            <v>22945.209337230001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C735">
            <v>1597.1689220000001</v>
          </cell>
          <cell r="FD735">
            <v>4248.4029111</v>
          </cell>
          <cell r="FE735">
            <v>9315.2718949999999</v>
          </cell>
          <cell r="FF735">
            <v>13015.7978128</v>
          </cell>
          <cell r="FG735">
            <v>17623.283791000002</v>
          </cell>
          <cell r="FH735">
            <v>22050.161276899998</v>
          </cell>
          <cell r="FI735">
            <v>25022.700193600002</v>
          </cell>
          <cell r="FJ735">
            <v>28600.118565889999</v>
          </cell>
          <cell r="FK735">
            <v>33299.871345480002</v>
          </cell>
          <cell r="FL735">
            <v>35700.150338480002</v>
          </cell>
          <cell r="FM735">
            <v>41146.679043510005</v>
          </cell>
          <cell r="FN735">
            <v>47247.849783179998</v>
          </cell>
          <cell r="FP735">
            <v>56705.493660599677</v>
          </cell>
          <cell r="FQ735">
            <v>40514.925086172479</v>
          </cell>
          <cell r="FR735">
            <v>50645.643325092598</v>
          </cell>
          <cell r="FS735">
            <v>47247.849783179998</v>
          </cell>
          <cell r="FT735">
            <v>56705.493660599677</v>
          </cell>
          <cell r="FU735">
            <v>56705.493660599677</v>
          </cell>
          <cell r="FV735">
            <v>56705.493660599677</v>
          </cell>
          <cell r="FW735">
            <v>0</v>
          </cell>
          <cell r="FX735" t="str">
            <v>Zone East AsiaTotal Partner Project Systems</v>
          </cell>
        </row>
        <row r="736">
          <cell r="A736" t="str">
            <v>Country Taiwan</v>
          </cell>
          <cell r="B736" t="str">
            <v>Total Partner Project Systems</v>
          </cell>
          <cell r="C736">
            <v>2.7180123009999999</v>
          </cell>
          <cell r="D736">
            <v>-1.4451462959999999</v>
          </cell>
          <cell r="E736">
            <v>779.84187599999996</v>
          </cell>
          <cell r="F736">
            <v>798.71177708999994</v>
          </cell>
          <cell r="G736">
            <v>805.99317146999999</v>
          </cell>
          <cell r="H736">
            <v>955.34085081600006</v>
          </cell>
          <cell r="I736">
            <v>1302.8246642829999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P736">
            <v>110.80297203000001</v>
          </cell>
          <cell r="Q736">
            <v>111.806690835</v>
          </cell>
          <cell r="R736">
            <v>162.46640916000001</v>
          </cell>
          <cell r="S736">
            <v>373.84448356799999</v>
          </cell>
          <cell r="T736">
            <v>613.11640499999999</v>
          </cell>
          <cell r="U736">
            <v>3169.2373357920001</v>
          </cell>
          <cell r="V736">
            <v>3183.4402783319997</v>
          </cell>
          <cell r="W736">
            <v>3168.2581558689999</v>
          </cell>
          <cell r="X736">
            <v>3204.5397541770003</v>
          </cell>
          <cell r="Y736">
            <v>2283.263629859</v>
          </cell>
          <cell r="Z736">
            <v>1031.3730406449999</v>
          </cell>
          <cell r="AA736">
            <v>868.46782787100005</v>
          </cell>
          <cell r="AC736">
            <v>523.83063887499998</v>
          </cell>
          <cell r="AD736">
            <v>741.26951980199999</v>
          </cell>
          <cell r="AE736">
            <v>1135.8590036639998</v>
          </cell>
          <cell r="AF736">
            <v>1221.1394580000001</v>
          </cell>
          <cell r="AG736">
            <v>1510.1565966000001</v>
          </cell>
          <cell r="AH736">
            <v>1798.7268124319999</v>
          </cell>
          <cell r="AI736">
            <v>2170.8980149909999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98.911511000000004</v>
          </cell>
          <cell r="AQ736">
            <v>601.44961499999999</v>
          </cell>
          <cell r="AR736">
            <v>855.97551599999997</v>
          </cell>
          <cell r="AS736">
            <v>917.65296000000001</v>
          </cell>
          <cell r="AT736">
            <v>1116.7626600000001</v>
          </cell>
          <cell r="AU736">
            <v>1524.400416</v>
          </cell>
          <cell r="AV736">
            <v>1551.5971120000002</v>
          </cell>
          <cell r="AW736">
            <v>1611.6250710949998</v>
          </cell>
          <cell r="AX736">
            <v>1739.396036651</v>
          </cell>
          <cell r="AY736">
            <v>1811.401512592</v>
          </cell>
          <cell r="AZ736">
            <v>1952.557690375</v>
          </cell>
          <cell r="BA736">
            <v>2473.3835962210001</v>
          </cell>
          <cell r="BC736">
            <v>98.911511000000004</v>
          </cell>
          <cell r="BD736">
            <v>601.44961499999999</v>
          </cell>
          <cell r="BE736">
            <v>855.97551599999997</v>
          </cell>
          <cell r="BF736">
            <v>917.65296000000001</v>
          </cell>
          <cell r="BG736">
            <v>1116.7626600000001</v>
          </cell>
          <cell r="BH736">
            <v>1524.400416</v>
          </cell>
          <cell r="BI736">
            <v>1551.5971119999999</v>
          </cell>
          <cell r="BJ736">
            <v>1611.6250710899999</v>
          </cell>
          <cell r="BK736">
            <v>1739.39603665</v>
          </cell>
          <cell r="BL736">
            <v>1811.40151259</v>
          </cell>
          <cell r="BM736">
            <v>1952.5576903799999</v>
          </cell>
          <cell r="BN736">
            <v>2473.3835962200001</v>
          </cell>
          <cell r="BP736">
            <v>2.7387263380000002</v>
          </cell>
          <cell r="BQ736">
            <v>-1.4646492959999993</v>
          </cell>
          <cell r="BR736">
            <v>790.39469200000008</v>
          </cell>
          <cell r="BS736">
            <v>809.86970066999993</v>
          </cell>
          <cell r="BT736">
            <v>814.8763128679999</v>
          </cell>
          <cell r="BU736">
            <v>961.41756148800005</v>
          </cell>
          <cell r="BV736">
            <v>1310.783758906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C736">
            <v>111.64740414000001</v>
          </cell>
          <cell r="CD736">
            <v>113.31558020999999</v>
          </cell>
          <cell r="CE736">
            <v>164.66490372000001</v>
          </cell>
          <cell r="CF736">
            <v>379.06705358400001</v>
          </cell>
          <cell r="CG736">
            <v>619.87378200000001</v>
          </cell>
          <cell r="CH736">
            <v>3189.3961496060001</v>
          </cell>
          <cell r="CI736">
            <v>3202.8882540240002</v>
          </cell>
          <cell r="CJ736">
            <v>3187.6133823580003</v>
          </cell>
          <cell r="CK736">
            <v>3224.1166288140003</v>
          </cell>
          <cell r="CL736">
            <v>2297.2123305380001</v>
          </cell>
          <cell r="CM736">
            <v>1037.67380839</v>
          </cell>
          <cell r="CN736">
            <v>873.77339032199995</v>
          </cell>
          <cell r="CP736">
            <v>527.82276475000003</v>
          </cell>
          <cell r="CQ736">
            <v>751.27333705199999</v>
          </cell>
          <cell r="CR736">
            <v>1151.229441488</v>
          </cell>
          <cell r="CS736">
            <v>1238.198654</v>
          </cell>
          <cell r="CT736">
            <v>1526.80057704</v>
          </cell>
          <cell r="CU736">
            <v>1810.1681136260001</v>
          </cell>
          <cell r="CV736">
            <v>2184.160262162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C736">
            <v>99.665317999999999</v>
          </cell>
          <cell r="DD736">
            <v>609.56649000000004</v>
          </cell>
          <cell r="DE736">
            <v>867.55857200000003</v>
          </cell>
          <cell r="DF736">
            <v>930.47248000000002</v>
          </cell>
          <cell r="DG736">
            <v>1129.0709039999999</v>
          </cell>
          <cell r="DH736">
            <v>1534.0967880000001</v>
          </cell>
          <cell r="DI736">
            <v>1561.0759840000001</v>
          </cell>
          <cell r="DJ736">
            <v>1621.4706602900001</v>
          </cell>
          <cell r="DK736">
            <v>1750.0221922799999</v>
          </cell>
          <cell r="DL736">
            <v>1822.46755734</v>
          </cell>
          <cell r="DM736">
            <v>1964.4860732499999</v>
          </cell>
          <cell r="DN736">
            <v>2488.4937600200001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DZ736">
            <v>0</v>
          </cell>
          <cell r="EA736">
            <v>0</v>
          </cell>
          <cell r="EC736">
            <v>-0.975469861040694</v>
          </cell>
          <cell r="ED736">
            <v>-1.0129254008432527</v>
          </cell>
          <cell r="EE736">
            <v>3.8000191549257227</v>
          </cell>
          <cell r="EF736">
            <v>1.1364813771411963</v>
          </cell>
          <cell r="EG736">
            <v>0.31458425332788154</v>
          </cell>
          <cell r="EH736">
            <v>-0.69855812310842347</v>
          </cell>
          <cell r="EI736">
            <v>-0.59074945644476484</v>
          </cell>
          <cell r="EJ736">
            <v>-1</v>
          </cell>
          <cell r="EK736">
            <v>-1</v>
          </cell>
          <cell r="EL736">
            <v>-1</v>
          </cell>
          <cell r="EM736">
            <v>-1</v>
          </cell>
          <cell r="EN736">
            <v>-1</v>
          </cell>
          <cell r="EP736">
            <v>527.82276475000003</v>
          </cell>
          <cell r="EQ736">
            <v>751.27333705199999</v>
          </cell>
          <cell r="ER736">
            <v>1151.229441488</v>
          </cell>
          <cell r="ES736">
            <v>1238.198654</v>
          </cell>
          <cell r="ET736">
            <v>1526.80057704</v>
          </cell>
          <cell r="EU736">
            <v>1810.1681136260001</v>
          </cell>
          <cell r="EV736">
            <v>2184.160262162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C736">
            <v>99.665317999999999</v>
          </cell>
          <cell r="FD736">
            <v>609.56649000000004</v>
          </cell>
          <cell r="FE736">
            <v>867.55857200000003</v>
          </cell>
          <cell r="FF736">
            <v>930.47248000000002</v>
          </cell>
          <cell r="FG736">
            <v>1129.0709039999999</v>
          </cell>
          <cell r="FH736">
            <v>1534.0967880000001</v>
          </cell>
          <cell r="FI736">
            <v>1561.0759840000001</v>
          </cell>
          <cell r="FJ736">
            <v>1621.4706602900001</v>
          </cell>
          <cell r="FK736">
            <v>1750.0221922799999</v>
          </cell>
          <cell r="FL736">
            <v>1822.46755734</v>
          </cell>
          <cell r="FM736">
            <v>1964.4860732499999</v>
          </cell>
          <cell r="FN736">
            <v>2488.4937600200001</v>
          </cell>
          <cell r="FP736">
            <v>1401.27099662</v>
          </cell>
          <cell r="FQ736">
            <v>873.77339032199995</v>
          </cell>
          <cell r="FR736">
            <v>2558.6458370999999</v>
          </cell>
          <cell r="FS736">
            <v>2488.4937600200001</v>
          </cell>
          <cell r="FT736">
            <v>1401.27099662</v>
          </cell>
          <cell r="FU736">
            <v>1401.27099662</v>
          </cell>
          <cell r="FV736">
            <v>1401.27099662</v>
          </cell>
          <cell r="FW736">
            <v>0</v>
          </cell>
          <cell r="FX736" t="str">
            <v>Country TaiwanTotal Partner Project Systems</v>
          </cell>
        </row>
        <row r="737">
          <cell r="A737" t="str">
            <v>Country Singapore</v>
          </cell>
          <cell r="B737" t="str">
            <v>Total Partner Project Systems</v>
          </cell>
          <cell r="C737">
            <v>131.770296</v>
          </cell>
          <cell r="D737">
            <v>146.83291</v>
          </cell>
          <cell r="E737">
            <v>3690.6613276499997</v>
          </cell>
          <cell r="F737">
            <v>3750.6508696799997</v>
          </cell>
          <cell r="G737">
            <v>3752.9794671300001</v>
          </cell>
          <cell r="H737">
            <v>4751.8532484500001</v>
          </cell>
          <cell r="I737">
            <v>5168.898010020000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P737">
            <v>17.670893940000003</v>
          </cell>
          <cell r="Q737">
            <v>39.502988349999995</v>
          </cell>
          <cell r="R737">
            <v>657.07956404999993</v>
          </cell>
          <cell r="S737">
            <v>603.28769727999997</v>
          </cell>
          <cell r="T737">
            <v>1726.83548928</v>
          </cell>
          <cell r="U737">
            <v>2375.9512506000001</v>
          </cell>
          <cell r="V737">
            <v>2691.3281111199999</v>
          </cell>
          <cell r="W737">
            <v>4398.0922578999998</v>
          </cell>
          <cell r="X737">
            <v>4462.3974120000003</v>
          </cell>
          <cell r="Y737">
            <v>4527.2324680000002</v>
          </cell>
          <cell r="Z737">
            <v>6122.7982596000002</v>
          </cell>
          <cell r="AA737">
            <v>6339.1229175999997</v>
          </cell>
          <cell r="AC737">
            <v>611.55091619999996</v>
          </cell>
          <cell r="AD737">
            <v>853.11154599999998</v>
          </cell>
          <cell r="AE737">
            <v>1818.5605619999999</v>
          </cell>
          <cell r="AF737">
            <v>2017.6617861999998</v>
          </cell>
          <cell r="AG737">
            <v>2312.3022215000001</v>
          </cell>
          <cell r="AH737">
            <v>3499.6946509999998</v>
          </cell>
          <cell r="AI737">
            <v>4081.3050244399997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268.50062484</v>
          </cell>
          <cell r="AQ737">
            <v>796.85233145000007</v>
          </cell>
          <cell r="AR737">
            <v>1689.1767437999999</v>
          </cell>
          <cell r="AS737">
            <v>2062.2163901600002</v>
          </cell>
          <cell r="AT737">
            <v>2603.25479675</v>
          </cell>
          <cell r="AU737">
            <v>3366.70321655</v>
          </cell>
          <cell r="AV737">
            <v>3935.5190699000004</v>
          </cell>
          <cell r="AW737">
            <v>4704.2508733000004</v>
          </cell>
          <cell r="AX737">
            <v>6040.2582459999994</v>
          </cell>
          <cell r="AY737">
            <v>6631.4417421999997</v>
          </cell>
          <cell r="AZ737">
            <v>6762.9197548000002</v>
          </cell>
          <cell r="BA737">
            <v>7426.2945921999999</v>
          </cell>
          <cell r="BC737">
            <v>268.50062484</v>
          </cell>
          <cell r="BD737">
            <v>796.85233145000007</v>
          </cell>
          <cell r="BE737">
            <v>1689.1767437999999</v>
          </cell>
          <cell r="BF737">
            <v>2062.2163901600002</v>
          </cell>
          <cell r="BG737">
            <v>2603.25479675</v>
          </cell>
          <cell r="BH737">
            <v>3366.7032165500004</v>
          </cell>
          <cell r="BI737">
            <v>3935.5190699</v>
          </cell>
          <cell r="BJ737">
            <v>4704.2508732999995</v>
          </cell>
          <cell r="BK737">
            <v>6040.2582459999994</v>
          </cell>
          <cell r="BL737">
            <v>6631.4417422000006</v>
          </cell>
          <cell r="BM737">
            <v>6762.9197547999993</v>
          </cell>
          <cell r="BN737">
            <v>7426.2945921999999</v>
          </cell>
          <cell r="BP737">
            <v>132.45760000000001</v>
          </cell>
          <cell r="BQ737">
            <v>148.70240000000001</v>
          </cell>
          <cell r="BR737">
            <v>3753.2499879999996</v>
          </cell>
          <cell r="BS737">
            <v>3813.8555879999994</v>
          </cell>
          <cell r="BT737">
            <v>3785.5944720000002</v>
          </cell>
          <cell r="BU737">
            <v>4767.6431839999996</v>
          </cell>
          <cell r="BV737">
            <v>5179.7237759999998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C737">
            <v>17.763064</v>
          </cell>
          <cell r="CD737">
            <v>40.005944</v>
          </cell>
          <cell r="CE737">
            <v>665.61818400000004</v>
          </cell>
          <cell r="CF737">
            <v>610.70451200000002</v>
          </cell>
          <cell r="CG737">
            <v>1741.8424319999999</v>
          </cell>
          <cell r="CH737">
            <v>2383.5620159999999</v>
          </cell>
          <cell r="CI737">
            <v>2697.311584</v>
          </cell>
          <cell r="CJ737">
            <v>4407.8702800000001</v>
          </cell>
          <cell r="CK737">
            <v>4472.3184000000001</v>
          </cell>
          <cell r="CL737">
            <v>4537.2975999999999</v>
          </cell>
          <cell r="CM737">
            <v>6136.4107199999999</v>
          </cell>
          <cell r="CN737">
            <v>6353.2163200000005</v>
          </cell>
          <cell r="CP737">
            <v>614.74072000000001</v>
          </cell>
          <cell r="CQ737">
            <v>863.97343999999998</v>
          </cell>
          <cell r="CR737">
            <v>1842.4082680000001</v>
          </cell>
          <cell r="CS737">
            <v>2042.7191479999999</v>
          </cell>
          <cell r="CT737">
            <v>2332.5638680000002</v>
          </cell>
          <cell r="CU737">
            <v>3511.1025759999998</v>
          </cell>
          <cell r="CV737">
            <v>4089.9250348800001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C737">
            <v>269.90110399999998</v>
          </cell>
          <cell r="DD737">
            <v>806.997928</v>
          </cell>
          <cell r="DE737">
            <v>1711.1272640000002</v>
          </cell>
          <cell r="DF737">
            <v>2087.5692640000002</v>
          </cell>
          <cell r="DG737">
            <v>2625.8782000000001</v>
          </cell>
          <cell r="DH737">
            <v>3377.4876080000004</v>
          </cell>
          <cell r="DI737">
            <v>3944.2686800000001</v>
          </cell>
          <cell r="DJ737">
            <v>4714.7095600000002</v>
          </cell>
          <cell r="DK737">
            <v>6053.6872000000003</v>
          </cell>
          <cell r="DL737">
            <v>6646.1850400000003</v>
          </cell>
          <cell r="DM737">
            <v>6777.9553599999999</v>
          </cell>
          <cell r="DN737">
            <v>7442.8050400000002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DZ737">
            <v>0</v>
          </cell>
          <cell r="EA737">
            <v>0</v>
          </cell>
          <cell r="EC737">
            <v>6.4569117129792462</v>
          </cell>
          <cell r="ED737">
            <v>2.7170076526628146</v>
          </cell>
          <cell r="EE737">
            <v>1.2331108670552786</v>
          </cell>
          <cell r="EF737">
            <v>1.5331478146996238</v>
          </cell>
          <cell r="EG737">
            <v>1.8244209485414369</v>
          </cell>
          <cell r="EH737">
            <v>1.2191201461737986</v>
          </cell>
          <cell r="EI737">
            <v>1.0594987722562959</v>
          </cell>
          <cell r="EJ737">
            <v>-1</v>
          </cell>
          <cell r="EK737">
            <v>-1</v>
          </cell>
          <cell r="EL737">
            <v>-1</v>
          </cell>
          <cell r="EM737">
            <v>-1</v>
          </cell>
          <cell r="EN737">
            <v>-1</v>
          </cell>
          <cell r="EP737">
            <v>614.74072000000001</v>
          </cell>
          <cell r="EQ737">
            <v>863.97343999999998</v>
          </cell>
          <cell r="ER737">
            <v>1842.4082680000001</v>
          </cell>
          <cell r="ES737">
            <v>2042.7191479999999</v>
          </cell>
          <cell r="ET737">
            <v>2332.5638680000002</v>
          </cell>
          <cell r="EU737">
            <v>3511.1025759999998</v>
          </cell>
          <cell r="EV737">
            <v>4089.9250348800001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C737">
            <v>269.90110399999998</v>
          </cell>
          <cell r="FD737">
            <v>806.997928</v>
          </cell>
          <cell r="FE737">
            <v>1711.1272640000002</v>
          </cell>
          <cell r="FF737">
            <v>2087.5692640000002</v>
          </cell>
          <cell r="FG737">
            <v>2625.8782000000001</v>
          </cell>
          <cell r="FH737">
            <v>3377.4876080000004</v>
          </cell>
          <cell r="FI737">
            <v>3944.2686800000001</v>
          </cell>
          <cell r="FJ737">
            <v>4714.7095600000002</v>
          </cell>
          <cell r="FK737">
            <v>6053.6872000000003</v>
          </cell>
          <cell r="FL737">
            <v>6646.1850400000003</v>
          </cell>
          <cell r="FM737">
            <v>6777.9553599999999</v>
          </cell>
          <cell r="FN737">
            <v>7442.8050400000002</v>
          </cell>
          <cell r="FP737">
            <v>7215.1903999999995</v>
          </cell>
          <cell r="FQ737">
            <v>6353.2163200000005</v>
          </cell>
          <cell r="FR737">
            <v>8033.8832199999997</v>
          </cell>
          <cell r="FS737">
            <v>7442.8050400000002</v>
          </cell>
          <cell r="FT737">
            <v>7215.1903999999995</v>
          </cell>
          <cell r="FU737">
            <v>7215.1903999999995</v>
          </cell>
          <cell r="FV737">
            <v>7215.1903999999995</v>
          </cell>
          <cell r="FW737">
            <v>0</v>
          </cell>
          <cell r="FX737" t="str">
            <v>Country SingaporeTotal Partner Project Systems</v>
          </cell>
        </row>
        <row r="738">
          <cell r="A738" t="str">
            <v>Country Philippines</v>
          </cell>
          <cell r="B738" t="str">
            <v>Total Partner Project Systems</v>
          </cell>
          <cell r="C738">
            <v>-310.83850200000001</v>
          </cell>
          <cell r="D738">
            <v>252.697956</v>
          </cell>
          <cell r="E738">
            <v>278.31744499999996</v>
          </cell>
          <cell r="F738">
            <v>277.26114500000006</v>
          </cell>
          <cell r="G738">
            <v>280.37976200000003</v>
          </cell>
          <cell r="H738">
            <v>294.78861700000004</v>
          </cell>
          <cell r="I738">
            <v>298.70164600000004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P738">
            <v>243.660651</v>
          </cell>
          <cell r="Q738">
            <v>237.44276400000001</v>
          </cell>
          <cell r="R738">
            <v>275.72476899999998</v>
          </cell>
          <cell r="S738">
            <v>274.67830900000001</v>
          </cell>
          <cell r="T738">
            <v>254.06943899999999</v>
          </cell>
          <cell r="U738">
            <v>630.66618800000003</v>
          </cell>
          <cell r="V738">
            <v>549.06191899999999</v>
          </cell>
          <cell r="W738">
            <v>892.89172399999995</v>
          </cell>
          <cell r="X738">
            <v>892.89172399999995</v>
          </cell>
          <cell r="Y738">
            <v>892.89172399999995</v>
          </cell>
          <cell r="Z738">
            <v>947.92994399999998</v>
          </cell>
          <cell r="AA738">
            <v>948.85254999999995</v>
          </cell>
          <cell r="AC738">
            <v>0.94777800000000001</v>
          </cell>
          <cell r="AD738">
            <v>349.81843200000003</v>
          </cell>
          <cell r="AE738">
            <v>347.29211199999997</v>
          </cell>
          <cell r="AF738">
            <v>345.96615750000001</v>
          </cell>
          <cell r="AG738">
            <v>432.40375100000006</v>
          </cell>
          <cell r="AH738">
            <v>568.46075299999995</v>
          </cell>
          <cell r="AI738">
            <v>588.99167039999998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P738">
            <v>25.050753</v>
          </cell>
          <cell r="AQ738">
            <v>24.411491999999999</v>
          </cell>
          <cell r="AR738">
            <v>538.565203</v>
          </cell>
          <cell r="AS738">
            <v>539.84422199999995</v>
          </cell>
          <cell r="AT738">
            <v>623.37904200000003</v>
          </cell>
          <cell r="AU738">
            <v>626.05837799999995</v>
          </cell>
          <cell r="AV738">
            <v>532.40728999999999</v>
          </cell>
          <cell r="AW738">
            <v>584.69359899999995</v>
          </cell>
          <cell r="AX738">
            <v>569.78873999999996</v>
          </cell>
          <cell r="AY738">
            <v>586.76150900000005</v>
          </cell>
          <cell r="AZ738">
            <v>586.76150900000005</v>
          </cell>
          <cell r="BA738">
            <v>586.76150900000005</v>
          </cell>
          <cell r="BC738">
            <v>25.050753</v>
          </cell>
          <cell r="BD738">
            <v>24.411491999999999</v>
          </cell>
          <cell r="BE738">
            <v>538.565203</v>
          </cell>
          <cell r="BF738">
            <v>539.84422199999995</v>
          </cell>
          <cell r="BG738">
            <v>623.37904200000003</v>
          </cell>
          <cell r="BH738">
            <v>626.05837799999995</v>
          </cell>
          <cell r="BI738">
            <v>532.40728999999999</v>
          </cell>
          <cell r="BJ738">
            <v>584.69359899999995</v>
          </cell>
          <cell r="BK738">
            <v>569.78873999999996</v>
          </cell>
          <cell r="BL738">
            <v>586.76150900000005</v>
          </cell>
          <cell r="BM738">
            <v>586.76150900000005</v>
          </cell>
          <cell r="BN738">
            <v>586.76150900000005</v>
          </cell>
          <cell r="BP738">
            <v>-300.79488599999996</v>
          </cell>
          <cell r="BQ738">
            <v>250.93649700000003</v>
          </cell>
          <cell r="BR738">
            <v>278.38786500000003</v>
          </cell>
          <cell r="BS738">
            <v>278.38786500000003</v>
          </cell>
          <cell r="BT738">
            <v>280.23798600000003</v>
          </cell>
          <cell r="BU738">
            <v>293.37858900000003</v>
          </cell>
          <cell r="BV738">
            <v>296.93651399999999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C738">
            <v>235.787643</v>
          </cell>
          <cell r="CD738">
            <v>235.787643</v>
          </cell>
          <cell r="CE738">
            <v>275.794533</v>
          </cell>
          <cell r="CF738">
            <v>275.794533</v>
          </cell>
          <cell r="CG738">
            <v>253.940967</v>
          </cell>
          <cell r="CH738">
            <v>627.64959599999997</v>
          </cell>
          <cell r="CI738">
            <v>545.81732099999999</v>
          </cell>
          <cell r="CJ738">
            <v>887.61531600000001</v>
          </cell>
          <cell r="CK738">
            <v>887.61531600000001</v>
          </cell>
          <cell r="CL738">
            <v>887.61531600000001</v>
          </cell>
          <cell r="CM738">
            <v>942.32829600000002</v>
          </cell>
          <cell r="CN738">
            <v>943.24545000000001</v>
          </cell>
          <cell r="CP738">
            <v>0.91715400000000002</v>
          </cell>
          <cell r="CQ738">
            <v>347.37998400000004</v>
          </cell>
          <cell r="CR738">
            <v>347.37998400000004</v>
          </cell>
          <cell r="CS738">
            <v>347.37207750000005</v>
          </cell>
          <cell r="CT738">
            <v>432.18510300000003</v>
          </cell>
          <cell r="CU738">
            <v>565.74170100000003</v>
          </cell>
          <cell r="CV738">
            <v>585.51111360000004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C738">
            <v>24.241329</v>
          </cell>
          <cell r="DD738">
            <v>24.241329</v>
          </cell>
          <cell r="DE738">
            <v>538.70147099999997</v>
          </cell>
          <cell r="DF738">
            <v>542.03801399999998</v>
          </cell>
          <cell r="DG738">
            <v>623.06382599999995</v>
          </cell>
          <cell r="DH738">
            <v>623.06382599999995</v>
          </cell>
          <cell r="DI738">
            <v>529.26111000000003</v>
          </cell>
          <cell r="DJ738">
            <v>581.23844099999997</v>
          </cell>
          <cell r="DK738">
            <v>566.42165999999997</v>
          </cell>
          <cell r="DL738">
            <v>583.29413099999999</v>
          </cell>
          <cell r="DM738">
            <v>583.29413099999999</v>
          </cell>
          <cell r="DN738">
            <v>583.29413099999999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DZ738">
            <v>0</v>
          </cell>
          <cell r="EA738">
            <v>0</v>
          </cell>
          <cell r="EC738">
            <v>-2.2757025015089534</v>
          </cell>
          <cell r="ED738">
            <v>6.4247870699483567E-2</v>
          </cell>
          <cell r="EE738">
            <v>9.4031305544406418E-3</v>
          </cell>
          <cell r="EF738">
            <v>9.4031305544408639E-3</v>
          </cell>
          <cell r="EG738">
            <v>0.10355563858272632</v>
          </cell>
          <cell r="EH738">
            <v>-0.53257583392119312</v>
          </cell>
          <cell r="EI738">
            <v>-0.45597821363386148</v>
          </cell>
          <cell r="EJ738">
            <v>-1</v>
          </cell>
          <cell r="EK738">
            <v>-1</v>
          </cell>
          <cell r="EL738">
            <v>-1</v>
          </cell>
          <cell r="EM738">
            <v>-1</v>
          </cell>
          <cell r="EN738">
            <v>-1</v>
          </cell>
          <cell r="EP738">
            <v>0.91715400000000002</v>
          </cell>
          <cell r="EQ738">
            <v>347.37998400000004</v>
          </cell>
          <cell r="ER738">
            <v>347.37998400000004</v>
          </cell>
          <cell r="ES738">
            <v>347.37207750000005</v>
          </cell>
          <cell r="ET738">
            <v>432.18510300000003</v>
          </cell>
          <cell r="EU738">
            <v>565.74170100000003</v>
          </cell>
          <cell r="EV738">
            <v>585.51111360000004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C738">
            <v>24.241329</v>
          </cell>
          <cell r="FD738">
            <v>24.241329</v>
          </cell>
          <cell r="FE738">
            <v>538.70147099999997</v>
          </cell>
          <cell r="FF738">
            <v>542.03801399999998</v>
          </cell>
          <cell r="FG738">
            <v>623.06382599999995</v>
          </cell>
          <cell r="FH738">
            <v>623.06382599999995</v>
          </cell>
          <cell r="FI738">
            <v>529.26111000000003</v>
          </cell>
          <cell r="FJ738">
            <v>581.23844099999997</v>
          </cell>
          <cell r="FK738">
            <v>566.42165999999997</v>
          </cell>
          <cell r="FL738">
            <v>583.29413099999999</v>
          </cell>
          <cell r="FM738">
            <v>583.29413099999999</v>
          </cell>
          <cell r="FN738">
            <v>583.29413099999999</v>
          </cell>
          <cell r="FP738">
            <v>1298.7256432500001</v>
          </cell>
          <cell r="FQ738">
            <v>943.24545000000001</v>
          </cell>
          <cell r="FR738">
            <v>1438.49548521</v>
          </cell>
          <cell r="FS738">
            <v>583.29413099999999</v>
          </cell>
          <cell r="FT738">
            <v>1298.7256432500001</v>
          </cell>
          <cell r="FU738">
            <v>1298.7256432500001</v>
          </cell>
          <cell r="FV738">
            <v>1298.7256432500001</v>
          </cell>
          <cell r="FW738">
            <v>0</v>
          </cell>
          <cell r="FX738" t="str">
            <v>Country PhilippinesTotal Partner Project Systems</v>
          </cell>
        </row>
        <row r="739">
          <cell r="A739" t="str">
            <v>Country Indonesia</v>
          </cell>
          <cell r="B739" t="str">
            <v>Total Partner Project Systems</v>
          </cell>
          <cell r="C739">
            <v>94.006701000000007</v>
          </cell>
          <cell r="D739">
            <v>27.943145999999984</v>
          </cell>
          <cell r="E739">
            <v>263.00353000000001</v>
          </cell>
          <cell r="F739">
            <v>2752.4578120000001</v>
          </cell>
          <cell r="G739">
            <v>2887.2515199999998</v>
          </cell>
          <cell r="H739">
            <v>5794.5834219999997</v>
          </cell>
          <cell r="I739">
            <v>6621.454084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P739">
            <v>276.233181</v>
          </cell>
          <cell r="Q739">
            <v>609.24525900000003</v>
          </cell>
          <cell r="R739">
            <v>2816.9267480000003</v>
          </cell>
          <cell r="S739">
            <v>3437.2820419600002</v>
          </cell>
          <cell r="T739">
            <v>4431.7955006399998</v>
          </cell>
          <cell r="U739">
            <v>4747.9986653699998</v>
          </cell>
          <cell r="V739">
            <v>4809.8387010099996</v>
          </cell>
          <cell r="W739">
            <v>4963.31174801</v>
          </cell>
          <cell r="X739">
            <v>5168.5617230099997</v>
          </cell>
          <cell r="Y739">
            <v>6108.3370939588131</v>
          </cell>
          <cell r="Z739">
            <v>6346.6887890000007</v>
          </cell>
          <cell r="AA739">
            <v>6949.1349200000004</v>
          </cell>
          <cell r="AC739">
            <v>163.94226899999998</v>
          </cell>
          <cell r="AD739">
            <v>316.02367500000003</v>
          </cell>
          <cell r="AE739">
            <v>1490.6932120000001</v>
          </cell>
          <cell r="AF739">
            <v>1953.181932</v>
          </cell>
          <cell r="AG739">
            <v>2050.9400639999999</v>
          </cell>
          <cell r="AH739">
            <v>2132.8444520000003</v>
          </cell>
          <cell r="AI739">
            <v>2438.9090459999998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553.02042899999992</v>
          </cell>
          <cell r="AQ739">
            <v>1357.8433499999999</v>
          </cell>
          <cell r="AR739">
            <v>2449.081674</v>
          </cell>
          <cell r="AS739">
            <v>2897.7481399999997</v>
          </cell>
          <cell r="AT739">
            <v>3438.2423200000003</v>
          </cell>
          <cell r="AU739">
            <v>3886.3752260000001</v>
          </cell>
          <cell r="AV739">
            <v>4221.0780990000003</v>
          </cell>
          <cell r="AW739">
            <v>4417.7405349000001</v>
          </cell>
          <cell r="AX739">
            <v>4758.2037999999993</v>
          </cell>
          <cell r="AY739">
            <v>5166.3306407999999</v>
          </cell>
          <cell r="AZ739">
            <v>6134.6670629999999</v>
          </cell>
          <cell r="BA739">
            <v>6728.483706</v>
          </cell>
          <cell r="BC739">
            <v>553.02042899999992</v>
          </cell>
          <cell r="BD739">
            <v>1357.8433500000001</v>
          </cell>
          <cell r="BE739">
            <v>2449.081674</v>
          </cell>
          <cell r="BF739">
            <v>2897.7481399999997</v>
          </cell>
          <cell r="BG739">
            <v>3438.2423200000003</v>
          </cell>
          <cell r="BH739">
            <v>4055.9923990000002</v>
          </cell>
          <cell r="BI739">
            <v>4390.491728</v>
          </cell>
          <cell r="BJ739">
            <v>4587.1541638999997</v>
          </cell>
          <cell r="BK739">
            <v>5253.0210389999993</v>
          </cell>
          <cell r="BL739">
            <v>5661.1107250599998</v>
          </cell>
          <cell r="BM739">
            <v>6675.05998404</v>
          </cell>
          <cell r="BN739">
            <v>7308.27563319</v>
          </cell>
          <cell r="BP739">
            <v>89.341716000000005</v>
          </cell>
          <cell r="BQ739">
            <v>27.030696000000006</v>
          </cell>
          <cell r="BR739">
            <v>256.55758000000003</v>
          </cell>
          <cell r="BS739">
            <v>2697.862388</v>
          </cell>
          <cell r="BT739">
            <v>2828.2767200000003</v>
          </cell>
          <cell r="BU739">
            <v>5650.5856240000003</v>
          </cell>
          <cell r="BV739">
            <v>6464.6659360000003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C739">
            <v>262.525396</v>
          </cell>
          <cell r="CD739">
            <v>589.35108400000001</v>
          </cell>
          <cell r="CE739">
            <v>2747.8867279999999</v>
          </cell>
          <cell r="CF739">
            <v>3369.10302404</v>
          </cell>
          <cell r="CG739">
            <v>4341.2719520399996</v>
          </cell>
          <cell r="CH739">
            <v>4630.0089320400002</v>
          </cell>
          <cell r="CI739">
            <v>4695.9474480400004</v>
          </cell>
          <cell r="CJ739">
            <v>4845.7864360399999</v>
          </cell>
          <cell r="CK739">
            <v>5046.17633604</v>
          </cell>
          <cell r="CL739">
            <v>5963.698945272452</v>
          </cell>
          <cell r="CM739">
            <v>6196.4067560000003</v>
          </cell>
          <cell r="CN739">
            <v>6784.5876800000005</v>
          </cell>
          <cell r="CP739">
            <v>155.806804</v>
          </cell>
          <cell r="CQ739">
            <v>305.70429999999999</v>
          </cell>
          <cell r="CR739">
            <v>1454.1578320000001</v>
          </cell>
          <cell r="CS739">
            <v>1914.4402680000001</v>
          </cell>
          <cell r="CT739">
            <v>2009.0477040000001</v>
          </cell>
          <cell r="CU739">
            <v>2079.842384</v>
          </cell>
          <cell r="CV739">
            <v>2381.1585839999998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C739">
            <v>525.57736399999999</v>
          </cell>
          <cell r="DD739">
            <v>1313.5046</v>
          </cell>
          <cell r="DE739">
            <v>2389.0571639999998</v>
          </cell>
          <cell r="DF739">
            <v>2840.2708600000001</v>
          </cell>
          <cell r="DG739">
            <v>3368.0130200000003</v>
          </cell>
          <cell r="DH739">
            <v>3955.1993079999997</v>
          </cell>
          <cell r="DI739">
            <v>4286.5301120000004</v>
          </cell>
          <cell r="DJ739">
            <v>4478.5358156000002</v>
          </cell>
          <cell r="DK739">
            <v>5128.6357559999997</v>
          </cell>
          <cell r="DL739">
            <v>5527.0623642399996</v>
          </cell>
          <cell r="DM739">
            <v>6517.0025121600002</v>
          </cell>
          <cell r="DN739">
            <v>7135.2243687600003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  <cell r="DW739">
            <v>0</v>
          </cell>
          <cell r="DX739">
            <v>0</v>
          </cell>
          <cell r="DY739">
            <v>0</v>
          </cell>
          <cell r="DZ739">
            <v>0</v>
          </cell>
          <cell r="EA739">
            <v>0</v>
          </cell>
          <cell r="EC739">
            <v>-0.6596835301983508</v>
          </cell>
          <cell r="ED739">
            <v>-0.95413481584433635</v>
          </cell>
          <cell r="EE739">
            <v>-0.90663458672230979</v>
          </cell>
          <cell r="EF739">
            <v>-3.3919966478106023E-2</v>
          </cell>
          <cell r="EG739">
            <v>-0.24874895098374417</v>
          </cell>
          <cell r="EH739">
            <v>0.39400412811593344</v>
          </cell>
          <cell r="EI739">
            <v>0.5693103056470854</v>
          </cell>
          <cell r="EJ739">
            <v>-1</v>
          </cell>
          <cell r="EK739">
            <v>-1</v>
          </cell>
          <cell r="EL739">
            <v>-1</v>
          </cell>
          <cell r="EM739">
            <v>-1</v>
          </cell>
          <cell r="EN739">
            <v>-1</v>
          </cell>
          <cell r="EP739">
            <v>155.806804</v>
          </cell>
          <cell r="EQ739">
            <v>305.70429999999999</v>
          </cell>
          <cell r="ER739">
            <v>1454.1578320000001</v>
          </cell>
          <cell r="ES739">
            <v>1914.4402680000001</v>
          </cell>
          <cell r="ET739">
            <v>2009.0477040000001</v>
          </cell>
          <cell r="EU739">
            <v>2079.842384</v>
          </cell>
          <cell r="EV739">
            <v>2381.1585839999998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C739">
            <v>525.57736399999999</v>
          </cell>
          <cell r="FD739">
            <v>1313.5046</v>
          </cell>
          <cell r="FE739">
            <v>2389.0571639999998</v>
          </cell>
          <cell r="FF739">
            <v>2840.2708600000001</v>
          </cell>
          <cell r="FG739">
            <v>3368.0130200000003</v>
          </cell>
          <cell r="FH739">
            <v>3955.1993079999997</v>
          </cell>
          <cell r="FI739">
            <v>4286.5301120000004</v>
          </cell>
          <cell r="FJ739">
            <v>4478.5358156000002</v>
          </cell>
          <cell r="FK739">
            <v>5128.6357559999997</v>
          </cell>
          <cell r="FL739">
            <v>5527.0623642399996</v>
          </cell>
          <cell r="FM739">
            <v>6517.0025121600002</v>
          </cell>
          <cell r="FN739">
            <v>7135.2243687600003</v>
          </cell>
          <cell r="FP739">
            <v>10292.727359999999</v>
          </cell>
          <cell r="FQ739">
            <v>6784.5876800000005</v>
          </cell>
          <cell r="FR739">
            <v>5795.3344159999997</v>
          </cell>
          <cell r="FS739">
            <v>7135.2243687600003</v>
          </cell>
          <cell r="FT739">
            <v>10292.727359999999</v>
          </cell>
          <cell r="FU739">
            <v>10292.727359999999</v>
          </cell>
          <cell r="FV739">
            <v>10292.727359999999</v>
          </cell>
          <cell r="FW739">
            <v>0</v>
          </cell>
          <cell r="FX739" t="str">
            <v>Country IndonesiaTotal Partner Project Systems</v>
          </cell>
        </row>
        <row r="740">
          <cell r="A740" t="str">
            <v>Zone Korea</v>
          </cell>
          <cell r="B740" t="str">
            <v>Total Partner Project Systems</v>
          </cell>
          <cell r="C740">
            <v>128.53683006</v>
          </cell>
          <cell r="D740">
            <v>1504.8823688759999</v>
          </cell>
          <cell r="E740">
            <v>2212.2797536295998</v>
          </cell>
          <cell r="F740">
            <v>2556.8840296943999</v>
          </cell>
          <cell r="G740">
            <v>3184.8242709300002</v>
          </cell>
          <cell r="H740">
            <v>4940.5817837200002</v>
          </cell>
          <cell r="I740">
            <v>5280.2333488589993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P740">
            <v>362.24929032</v>
          </cell>
          <cell r="Q740">
            <v>471.93774719999999</v>
          </cell>
          <cell r="R740">
            <v>798.79919319999999</v>
          </cell>
          <cell r="S740">
            <v>3055.4221404</v>
          </cell>
          <cell r="T740">
            <v>3218.9768488</v>
          </cell>
          <cell r="U740">
            <v>3725.9396020000004</v>
          </cell>
          <cell r="V740">
            <v>3985.5425581999998</v>
          </cell>
          <cell r="W740">
            <v>4134.8795998999994</v>
          </cell>
          <cell r="X740">
            <v>4505.2692117999995</v>
          </cell>
          <cell r="Y740">
            <v>4735.4492129</v>
          </cell>
          <cell r="Z740">
            <v>5342.0015117000003</v>
          </cell>
          <cell r="AA740">
            <v>5647.4252918999991</v>
          </cell>
          <cell r="AC740">
            <v>345.04716300000001</v>
          </cell>
          <cell r="AD740">
            <v>426.85735349999999</v>
          </cell>
          <cell r="AE740">
            <v>1279.2240472252079</v>
          </cell>
          <cell r="AF740">
            <v>1613.5628851770659</v>
          </cell>
          <cell r="AG740">
            <v>2185.197940951708</v>
          </cell>
          <cell r="AH740">
            <v>3029.1340861682452</v>
          </cell>
          <cell r="AI740">
            <v>3389.6026235959998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237.24407400000001</v>
          </cell>
          <cell r="AQ740">
            <v>348.70786829999997</v>
          </cell>
          <cell r="AR740">
            <v>1345.4977859999999</v>
          </cell>
          <cell r="AS740">
            <v>2952.4662131999999</v>
          </cell>
          <cell r="AT740">
            <v>4029.446876</v>
          </cell>
          <cell r="AU740">
            <v>5292.2870165000004</v>
          </cell>
          <cell r="AV740">
            <v>5545.6429322000004</v>
          </cell>
          <cell r="AW740">
            <v>5929.762041</v>
          </cell>
          <cell r="AX740">
            <v>6339.6527193999991</v>
          </cell>
          <cell r="AY740">
            <v>6623.3700883000001</v>
          </cell>
          <cell r="AZ740">
            <v>8601.7982616999998</v>
          </cell>
          <cell r="BA740">
            <v>9720.1770008000003</v>
          </cell>
          <cell r="BC740">
            <v>237.24407400000001</v>
          </cell>
          <cell r="BD740">
            <v>348.70786830000003</v>
          </cell>
          <cell r="BE740">
            <v>1345.4977859999999</v>
          </cell>
          <cell r="BF740">
            <v>2952.4662131999999</v>
          </cell>
          <cell r="BG740">
            <v>4029.446876</v>
          </cell>
          <cell r="BH740">
            <v>5292.2870165000004</v>
          </cell>
          <cell r="BI740">
            <v>5545.6429322000004</v>
          </cell>
          <cell r="BJ740">
            <v>5929.762041</v>
          </cell>
          <cell r="BK740">
            <v>6339.6527193999991</v>
          </cell>
          <cell r="BL740">
            <v>6623.3700883000001</v>
          </cell>
          <cell r="BM740">
            <v>8601.7982616999998</v>
          </cell>
          <cell r="BN740">
            <v>9720.1770008000003</v>
          </cell>
          <cell r="BP740">
            <v>128.42056539000001</v>
          </cell>
          <cell r="BQ740">
            <v>1528.3877118119999</v>
          </cell>
          <cell r="BR740">
            <v>2250.7630817724003</v>
          </cell>
          <cell r="BS740">
            <v>2600.0599164696</v>
          </cell>
          <cell r="BT740">
            <v>3220.8716281950001</v>
          </cell>
          <cell r="BU740">
            <v>4967.785851912</v>
          </cell>
          <cell r="BV740">
            <v>5315.1498540270004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C740">
            <v>361.92162708000001</v>
          </cell>
          <cell r="CD740">
            <v>479.30912639999997</v>
          </cell>
          <cell r="CE740">
            <v>812.69456579999996</v>
          </cell>
          <cell r="CF740">
            <v>3107.0164086</v>
          </cell>
          <cell r="CG740">
            <v>3255.4107611999998</v>
          </cell>
          <cell r="CH740">
            <v>3746.4555492</v>
          </cell>
          <cell r="CI740">
            <v>4011.8976846</v>
          </cell>
          <cell r="CJ740">
            <v>4162.2222447000004</v>
          </cell>
          <cell r="CK740">
            <v>4535.0611253999996</v>
          </cell>
          <cell r="CL740">
            <v>4766.7632336999995</v>
          </cell>
          <cell r="CM740">
            <v>5377.3264700999998</v>
          </cell>
          <cell r="CN740">
            <v>5684.7699207000005</v>
          </cell>
          <cell r="CP740">
            <v>344.73505950000003</v>
          </cell>
          <cell r="CQ740">
            <v>433.52460450000001</v>
          </cell>
          <cell r="CR740">
            <v>1301.4765669152521</v>
          </cell>
          <cell r="CS740">
            <v>1640.8097245432641</v>
          </cell>
          <cell r="CT740">
            <v>2209.9310515321667</v>
          </cell>
          <cell r="CU740">
            <v>3045.8132494429769</v>
          </cell>
          <cell r="CV740">
            <v>3412.016988588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C740">
            <v>237.029481</v>
          </cell>
          <cell r="DD740">
            <v>354.15447209999996</v>
          </cell>
          <cell r="DE740">
            <v>1368.903159</v>
          </cell>
          <cell r="DF740">
            <v>3002.3219538000003</v>
          </cell>
          <cell r="DG740">
            <v>4075.0540740000001</v>
          </cell>
          <cell r="DH740">
            <v>5321.4276608999999</v>
          </cell>
          <cell r="DI740">
            <v>5582.3145065999997</v>
          </cell>
          <cell r="DJ740">
            <v>5968.9736730000004</v>
          </cell>
          <cell r="DK740">
            <v>6381.5748282000004</v>
          </cell>
          <cell r="DL740">
            <v>6667.1683298999997</v>
          </cell>
          <cell r="DM740">
            <v>8658.6792200999989</v>
          </cell>
          <cell r="DN740">
            <v>9784.4534423999994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  <cell r="DW740">
            <v>0</v>
          </cell>
          <cell r="DX740">
            <v>0</v>
          </cell>
          <cell r="DY740">
            <v>0</v>
          </cell>
          <cell r="DZ740">
            <v>0</v>
          </cell>
          <cell r="EA740">
            <v>0</v>
          </cell>
          <cell r="EC740">
            <v>-0.64517023636829074</v>
          </cell>
          <cell r="ED740">
            <v>2.1887306701030926</v>
          </cell>
          <cell r="EE740">
            <v>1.7695067452023556</v>
          </cell>
          <cell r="EF740">
            <v>-0.16316505143879534</v>
          </cell>
          <cell r="EG740">
            <v>-1.0609761882174329E-2</v>
          </cell>
          <cell r="EH740">
            <v>0.32599620806199003</v>
          </cell>
          <cell r="EI740">
            <v>0.32484681113121106</v>
          </cell>
          <cell r="EJ740">
            <v>-1</v>
          </cell>
          <cell r="EK740">
            <v>-1</v>
          </cell>
          <cell r="EL740">
            <v>-1</v>
          </cell>
          <cell r="EM740">
            <v>-1</v>
          </cell>
          <cell r="EN740">
            <v>-1</v>
          </cell>
          <cell r="EP740">
            <v>344.73505950000003</v>
          </cell>
          <cell r="EQ740">
            <v>433.52460450000001</v>
          </cell>
          <cell r="ER740">
            <v>1301.4765669152521</v>
          </cell>
          <cell r="ES740">
            <v>1640.8097245432641</v>
          </cell>
          <cell r="ET740">
            <v>2209.9310515321667</v>
          </cell>
          <cell r="EU740">
            <v>3045.8132494429769</v>
          </cell>
          <cell r="EV740">
            <v>3412.016988588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C740">
            <v>237.029481</v>
          </cell>
          <cell r="FD740">
            <v>354.15447209999996</v>
          </cell>
          <cell r="FE740">
            <v>1368.903159</v>
          </cell>
          <cell r="FF740">
            <v>3002.3219538000003</v>
          </cell>
          <cell r="FG740">
            <v>4075.0540740000001</v>
          </cell>
          <cell r="FH740">
            <v>5321.4276608999999</v>
          </cell>
          <cell r="FI740">
            <v>5582.3145065999997</v>
          </cell>
          <cell r="FJ740">
            <v>5968.9736730000004</v>
          </cell>
          <cell r="FK740">
            <v>6381.5748282000004</v>
          </cell>
          <cell r="FL740">
            <v>6667.1683298999997</v>
          </cell>
          <cell r="FM740">
            <v>8658.6792200999989</v>
          </cell>
          <cell r="FN740">
            <v>9784.4534423999994</v>
          </cell>
          <cell r="FP740">
            <v>10508.049630000001</v>
          </cell>
          <cell r="FQ740">
            <v>5684.7699207000005</v>
          </cell>
          <cell r="FR740">
            <v>9830.1607560000011</v>
          </cell>
          <cell r="FS740">
            <v>9784.4534423999994</v>
          </cell>
          <cell r="FT740">
            <v>10508.049630000001</v>
          </cell>
          <cell r="FU740">
            <v>10508.049630000001</v>
          </cell>
          <cell r="FV740">
            <v>10508.049630000001</v>
          </cell>
          <cell r="FW740">
            <v>0</v>
          </cell>
          <cell r="FX740" t="str">
            <v>Zone KoreaTotal Partner Project Systems</v>
          </cell>
        </row>
        <row r="741">
          <cell r="A741" t="str">
            <v>Country Korea</v>
          </cell>
          <cell r="B741" t="str">
            <v>Total Partner Project Systems</v>
          </cell>
          <cell r="C741">
            <v>128.53683006</v>
          </cell>
          <cell r="D741">
            <v>1504.8823688759999</v>
          </cell>
          <cell r="E741">
            <v>2212.2797536295998</v>
          </cell>
          <cell r="F741">
            <v>2556.8840296943999</v>
          </cell>
          <cell r="G741">
            <v>3184.8242709300002</v>
          </cell>
          <cell r="H741">
            <v>4940.5817837200002</v>
          </cell>
          <cell r="I741">
            <v>5280.2333488589993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P741">
            <v>362.24929032</v>
          </cell>
          <cell r="Q741">
            <v>471.93774719999999</v>
          </cell>
          <cell r="R741">
            <v>798.79919319999999</v>
          </cell>
          <cell r="S741">
            <v>3055.4221404</v>
          </cell>
          <cell r="T741">
            <v>3218.9768488</v>
          </cell>
          <cell r="U741">
            <v>3725.9396020000004</v>
          </cell>
          <cell r="V741">
            <v>3985.5425581999998</v>
          </cell>
          <cell r="W741">
            <v>4134.8795998999994</v>
          </cell>
          <cell r="X741">
            <v>4505.2692117999995</v>
          </cell>
          <cell r="Y741">
            <v>4735.4492129</v>
          </cell>
          <cell r="Z741">
            <v>5342.0015117000003</v>
          </cell>
          <cell r="AA741">
            <v>5647.4252918999991</v>
          </cell>
          <cell r="AC741">
            <v>345.04716300000001</v>
          </cell>
          <cell r="AD741">
            <v>426.85735349999999</v>
          </cell>
          <cell r="AE741">
            <v>1279.2240472252079</v>
          </cell>
          <cell r="AF741">
            <v>1613.5628851770659</v>
          </cell>
          <cell r="AG741">
            <v>2185.197940951708</v>
          </cell>
          <cell r="AH741">
            <v>3029.1340861682452</v>
          </cell>
          <cell r="AI741">
            <v>3389.6026235959998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237.24407400000001</v>
          </cell>
          <cell r="AQ741">
            <v>348.70786829999997</v>
          </cell>
          <cell r="AR741">
            <v>1345.4977859999999</v>
          </cell>
          <cell r="AS741">
            <v>2952.4662131999999</v>
          </cell>
          <cell r="AT741">
            <v>4029.446876</v>
          </cell>
          <cell r="AU741">
            <v>5292.2870165000004</v>
          </cell>
          <cell r="AV741">
            <v>5545.6429322000004</v>
          </cell>
          <cell r="AW741">
            <v>5929.762041</v>
          </cell>
          <cell r="AX741">
            <v>6339.6527193999991</v>
          </cell>
          <cell r="AY741">
            <v>6623.3700883000001</v>
          </cell>
          <cell r="AZ741">
            <v>8601.7982616999998</v>
          </cell>
          <cell r="BA741">
            <v>9720.1770008000003</v>
          </cell>
          <cell r="BC741">
            <v>237.24407400000001</v>
          </cell>
          <cell r="BD741">
            <v>348.70786830000003</v>
          </cell>
          <cell r="BE741">
            <v>1345.4977859999999</v>
          </cell>
          <cell r="BF741">
            <v>2952.4662131999999</v>
          </cell>
          <cell r="BG741">
            <v>4029.446876</v>
          </cell>
          <cell r="BH741">
            <v>5292.2870165000004</v>
          </cell>
          <cell r="BI741">
            <v>5545.6429322000004</v>
          </cell>
          <cell r="BJ741">
            <v>5929.762041</v>
          </cell>
          <cell r="BK741">
            <v>6339.6527193999991</v>
          </cell>
          <cell r="BL741">
            <v>6623.3700883000001</v>
          </cell>
          <cell r="BM741">
            <v>8601.7982616999998</v>
          </cell>
          <cell r="BN741">
            <v>9720.1770008000003</v>
          </cell>
          <cell r="BP741">
            <v>128.42056539000001</v>
          </cell>
          <cell r="BQ741">
            <v>1528.3877118119999</v>
          </cell>
          <cell r="BR741">
            <v>2250.7630817724003</v>
          </cell>
          <cell r="BS741">
            <v>2600.0599164696</v>
          </cell>
          <cell r="BT741">
            <v>3220.8716281950001</v>
          </cell>
          <cell r="BU741">
            <v>4967.785851912</v>
          </cell>
          <cell r="BV741">
            <v>5315.1498540270004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C741">
            <v>361.92162708000001</v>
          </cell>
          <cell r="CD741">
            <v>479.30912639999997</v>
          </cell>
          <cell r="CE741">
            <v>812.69456579999996</v>
          </cell>
          <cell r="CF741">
            <v>3107.0164086</v>
          </cell>
          <cell r="CG741">
            <v>3255.4107611999998</v>
          </cell>
          <cell r="CH741">
            <v>3746.4555492</v>
          </cell>
          <cell r="CI741">
            <v>4011.8976846</v>
          </cell>
          <cell r="CJ741">
            <v>4162.2222447000004</v>
          </cell>
          <cell r="CK741">
            <v>4535.0611253999996</v>
          </cell>
          <cell r="CL741">
            <v>4766.7632336999995</v>
          </cell>
          <cell r="CM741">
            <v>5377.3264700999998</v>
          </cell>
          <cell r="CN741">
            <v>5684.7699207000005</v>
          </cell>
          <cell r="CP741">
            <v>344.73505950000003</v>
          </cell>
          <cell r="CQ741">
            <v>433.52460450000001</v>
          </cell>
          <cell r="CR741">
            <v>1301.4765669152521</v>
          </cell>
          <cell r="CS741">
            <v>1640.8097245432641</v>
          </cell>
          <cell r="CT741">
            <v>2209.9310515321667</v>
          </cell>
          <cell r="CU741">
            <v>3045.8132494429769</v>
          </cell>
          <cell r="CV741">
            <v>3412.016988588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C741">
            <v>237.029481</v>
          </cell>
          <cell r="DD741">
            <v>354.15447209999996</v>
          </cell>
          <cell r="DE741">
            <v>1368.903159</v>
          </cell>
          <cell r="DF741">
            <v>3002.3219538000003</v>
          </cell>
          <cell r="DG741">
            <v>4075.0540740000001</v>
          </cell>
          <cell r="DH741">
            <v>5321.4276608999999</v>
          </cell>
          <cell r="DI741">
            <v>5582.3145065999997</v>
          </cell>
          <cell r="DJ741">
            <v>5968.9736730000004</v>
          </cell>
          <cell r="DK741">
            <v>6381.5748282000004</v>
          </cell>
          <cell r="DL741">
            <v>6667.1683298999997</v>
          </cell>
          <cell r="DM741">
            <v>8658.6792200999989</v>
          </cell>
          <cell r="DN741">
            <v>9784.4534423999994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  <cell r="DW741">
            <v>0</v>
          </cell>
          <cell r="DX741">
            <v>0</v>
          </cell>
          <cell r="DY741">
            <v>0</v>
          </cell>
          <cell r="DZ741">
            <v>0</v>
          </cell>
          <cell r="EA741">
            <v>0</v>
          </cell>
          <cell r="EC741">
            <v>-0.64517023636829074</v>
          </cell>
          <cell r="ED741">
            <v>2.1887306701030926</v>
          </cell>
          <cell r="EE741">
            <v>1.7695067452023556</v>
          </cell>
          <cell r="EF741">
            <v>-0.16316505143879534</v>
          </cell>
          <cell r="EG741">
            <v>-1.0609761882174329E-2</v>
          </cell>
          <cell r="EH741">
            <v>0.32599620806199003</v>
          </cell>
          <cell r="EI741">
            <v>0.32484681113121106</v>
          </cell>
          <cell r="EJ741">
            <v>-1</v>
          </cell>
          <cell r="EK741">
            <v>-1</v>
          </cell>
          <cell r="EL741">
            <v>-1</v>
          </cell>
          <cell r="EM741">
            <v>-1</v>
          </cell>
          <cell r="EN741">
            <v>-1</v>
          </cell>
          <cell r="EP741">
            <v>344.73505950000003</v>
          </cell>
          <cell r="EQ741">
            <v>433.52460450000001</v>
          </cell>
          <cell r="ER741">
            <v>1301.4765669152521</v>
          </cell>
          <cell r="ES741">
            <v>1640.8097245432641</v>
          </cell>
          <cell r="ET741">
            <v>2209.9310515321667</v>
          </cell>
          <cell r="EU741">
            <v>3045.8132494429769</v>
          </cell>
          <cell r="EV741">
            <v>3412.016988588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C741">
            <v>237.029481</v>
          </cell>
          <cell r="FD741">
            <v>354.15447209999996</v>
          </cell>
          <cell r="FE741">
            <v>1368.903159</v>
          </cell>
          <cell r="FF741">
            <v>3002.3219538000003</v>
          </cell>
          <cell r="FG741">
            <v>4075.0540740000001</v>
          </cell>
          <cell r="FH741">
            <v>5321.4276608999999</v>
          </cell>
          <cell r="FI741">
            <v>5582.3145065999997</v>
          </cell>
          <cell r="FJ741">
            <v>5968.9736730000004</v>
          </cell>
          <cell r="FK741">
            <v>6381.5748282000004</v>
          </cell>
          <cell r="FL741">
            <v>6667.1683298999997</v>
          </cell>
          <cell r="FM741">
            <v>8658.6792200999989</v>
          </cell>
          <cell r="FN741">
            <v>9784.4534423999994</v>
          </cell>
          <cell r="FP741">
            <v>10508.049630000001</v>
          </cell>
          <cell r="FQ741">
            <v>5684.7699207000005</v>
          </cell>
          <cell r="FR741">
            <v>9830.1607560000011</v>
          </cell>
          <cell r="FS741">
            <v>9784.4534423999994</v>
          </cell>
          <cell r="FT741">
            <v>10508.049630000001</v>
          </cell>
          <cell r="FU741">
            <v>10508.049630000001</v>
          </cell>
          <cell r="FV741">
            <v>10508.049630000001</v>
          </cell>
          <cell r="FW741">
            <v>0</v>
          </cell>
          <cell r="FX741" t="str">
            <v>Country KoreaTotal Partner Project Systems</v>
          </cell>
        </row>
        <row r="742">
          <cell r="A742" t="str">
            <v>Country North Korea</v>
          </cell>
          <cell r="B742" t="str">
            <v>Total Partner Project System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C742">
            <v>1</v>
          </cell>
          <cell r="ED742">
            <v>1</v>
          </cell>
          <cell r="EE742">
            <v>1</v>
          </cell>
          <cell r="EF742">
            <v>1</v>
          </cell>
          <cell r="EG742">
            <v>1</v>
          </cell>
          <cell r="EH742">
            <v>1</v>
          </cell>
          <cell r="EI742">
            <v>1</v>
          </cell>
          <cell r="EJ742">
            <v>1</v>
          </cell>
          <cell r="EK742">
            <v>1</v>
          </cell>
          <cell r="EL742">
            <v>1</v>
          </cell>
          <cell r="EM742">
            <v>1</v>
          </cell>
          <cell r="EN742">
            <v>1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 t="str">
            <v>Country North KoreaTotal Partner Project Systems</v>
          </cell>
        </row>
        <row r="743">
          <cell r="A743" t="str">
            <v>Country Mongolia</v>
          </cell>
          <cell r="B743" t="str">
            <v>Total Partner Project Systems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.81842400000000004</v>
          </cell>
          <cell r="H743">
            <v>0</v>
          </cell>
          <cell r="I743">
            <v>0.82953100000000002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.81842400000000004</v>
          </cell>
          <cell r="AH743">
            <v>0</v>
          </cell>
          <cell r="AI743">
            <v>0.82953100000000002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P743">
            <v>0</v>
          </cell>
          <cell r="AQ743">
            <v>12.22086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C743">
            <v>0</v>
          </cell>
          <cell r="BD743">
            <v>12.22086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.82981199999999999</v>
          </cell>
          <cell r="BU743">
            <v>0</v>
          </cell>
          <cell r="BV743">
            <v>0.82981199999999999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.82981199999999999</v>
          </cell>
          <cell r="CU743">
            <v>0</v>
          </cell>
          <cell r="CV743">
            <v>0.82981199999999999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C743">
            <v>0</v>
          </cell>
          <cell r="DD743">
            <v>12.447179999999999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C743">
            <v>1</v>
          </cell>
          <cell r="ED743">
            <v>1</v>
          </cell>
          <cell r="EE743">
            <v>1</v>
          </cell>
          <cell r="EF743">
            <v>1</v>
          </cell>
          <cell r="EG743">
            <v>1</v>
          </cell>
          <cell r="EH743">
            <v>1</v>
          </cell>
          <cell r="EI743">
            <v>1</v>
          </cell>
          <cell r="EJ743">
            <v>1</v>
          </cell>
          <cell r="EK743">
            <v>1</v>
          </cell>
          <cell r="EL743">
            <v>1</v>
          </cell>
          <cell r="EM743">
            <v>1</v>
          </cell>
          <cell r="EN743">
            <v>1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.82981199999999999</v>
          </cell>
          <cell r="EU743">
            <v>0</v>
          </cell>
          <cell r="EV743">
            <v>0.82981199999999999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C743">
            <v>0</v>
          </cell>
          <cell r="FD743">
            <v>12.447179999999999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P743">
            <v>0.82981199999999999</v>
          </cell>
          <cell r="FQ743">
            <v>0</v>
          </cell>
          <cell r="FR743">
            <v>0</v>
          </cell>
          <cell r="FS743">
            <v>0</v>
          </cell>
          <cell r="FT743">
            <v>0.82981199999999999</v>
          </cell>
          <cell r="FU743">
            <v>0.82981199999999999</v>
          </cell>
          <cell r="FV743">
            <v>0.82981199999999999</v>
          </cell>
          <cell r="FW743">
            <v>0</v>
          </cell>
          <cell r="FX743" t="str">
            <v>Country MongoliaTotal Partner Project Systems</v>
          </cell>
        </row>
        <row r="744">
          <cell r="A744" t="str">
            <v>Country Vietnam</v>
          </cell>
          <cell r="B744" t="str">
            <v>Total Partner Project Systems</v>
          </cell>
          <cell r="C744">
            <v>551.05011000000002</v>
          </cell>
          <cell r="D744">
            <v>1359.311794</v>
          </cell>
          <cell r="E744">
            <v>1882.82718</v>
          </cell>
          <cell r="F744">
            <v>2122.0935009999998</v>
          </cell>
          <cell r="G744">
            <v>3032.7891460000001</v>
          </cell>
          <cell r="H744">
            <v>3988.328544</v>
          </cell>
          <cell r="I744">
            <v>4452.3431609999998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P744">
            <v>93.903030000000001</v>
          </cell>
          <cell r="Q744">
            <v>1262.5461310000001</v>
          </cell>
          <cell r="R744">
            <v>2223.2371640000001</v>
          </cell>
          <cell r="S744">
            <v>3576.4890409999998</v>
          </cell>
          <cell r="T744">
            <v>4142.6562269999995</v>
          </cell>
          <cell r="U744">
            <v>4919.4991799999998</v>
          </cell>
          <cell r="V744">
            <v>5203.9645770000006</v>
          </cell>
          <cell r="W744">
            <v>6369.4662930000004</v>
          </cell>
          <cell r="X744">
            <v>6272.2619459999996</v>
          </cell>
          <cell r="Y744">
            <v>7193.3924850000003</v>
          </cell>
          <cell r="Z744">
            <v>7706.5101089999998</v>
          </cell>
          <cell r="AA744">
            <v>8558.9480187789595</v>
          </cell>
          <cell r="AC744">
            <v>357.22323</v>
          </cell>
          <cell r="AD744">
            <v>507.07790699999998</v>
          </cell>
          <cell r="AE744">
            <v>1557.3511979999998</v>
          </cell>
          <cell r="AF744">
            <v>2217.7921270000002</v>
          </cell>
          <cell r="AG744">
            <v>2657.6552790000001</v>
          </cell>
          <cell r="AH744">
            <v>3168.5449159999998</v>
          </cell>
          <cell r="AI744">
            <v>3826.9406329999997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P744">
            <v>95.61202200000001</v>
          </cell>
          <cell r="AQ744">
            <v>201.53944999999999</v>
          </cell>
          <cell r="AR744">
            <v>743.92728699999998</v>
          </cell>
          <cell r="AS744">
            <v>1220.960797</v>
          </cell>
          <cell r="AT744">
            <v>2197.193859</v>
          </cell>
          <cell r="AU744">
            <v>2624.3440880000003</v>
          </cell>
          <cell r="AV744">
            <v>3781.779779</v>
          </cell>
          <cell r="AW744">
            <v>4357.2472050000006</v>
          </cell>
          <cell r="AX744">
            <v>5441.3137790000001</v>
          </cell>
          <cell r="AY744">
            <v>5996.1319239999993</v>
          </cell>
          <cell r="AZ744">
            <v>6248.8054220000004</v>
          </cell>
          <cell r="BA744">
            <v>7162.7908210000005</v>
          </cell>
          <cell r="BC744">
            <v>95.61202200000001</v>
          </cell>
          <cell r="BD744">
            <v>201.53944999999999</v>
          </cell>
          <cell r="BE744">
            <v>743.92728699999998</v>
          </cell>
          <cell r="BF744">
            <v>1220.960797</v>
          </cell>
          <cell r="BG744">
            <v>2197.193859</v>
          </cell>
          <cell r="BH744">
            <v>2624.3440880000003</v>
          </cell>
          <cell r="BI744">
            <v>3781.779779</v>
          </cell>
          <cell r="BJ744">
            <v>4357.2472050000006</v>
          </cell>
          <cell r="BK744">
            <v>5441.3137790000001</v>
          </cell>
          <cell r="BL744">
            <v>5996.1319239999993</v>
          </cell>
          <cell r="BM744">
            <v>6248.8054220000004</v>
          </cell>
          <cell r="BN744">
            <v>7162.7908209999996</v>
          </cell>
          <cell r="BP744">
            <v>557.59829300000001</v>
          </cell>
          <cell r="BQ744">
            <v>1390.454086</v>
          </cell>
          <cell r="BR744">
            <v>1930.1055899999999</v>
          </cell>
          <cell r="BS744">
            <v>2177.874041</v>
          </cell>
          <cell r="BT744">
            <v>3093.8208980000004</v>
          </cell>
          <cell r="BU744">
            <v>4035.054744</v>
          </cell>
          <cell r="BV744">
            <v>4491.5050810000002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C744">
            <v>95.018889000000001</v>
          </cell>
          <cell r="CD744">
            <v>1291.471489</v>
          </cell>
          <cell r="CE744">
            <v>2278.795333</v>
          </cell>
          <cell r="CF744">
            <v>3669.9982150000001</v>
          </cell>
          <cell r="CG744">
            <v>4225.504551</v>
          </cell>
          <cell r="CH744">
            <v>4976.5538150000002</v>
          </cell>
          <cell r="CI744">
            <v>5249.0220390000004</v>
          </cell>
          <cell r="CJ744">
            <v>6424.775275</v>
          </cell>
          <cell r="CK744">
            <v>6326.968492</v>
          </cell>
          <cell r="CL744">
            <v>7256.2011110000003</v>
          </cell>
          <cell r="CM744">
            <v>7773.832015</v>
          </cell>
          <cell r="CN744">
            <v>8633.7677981504785</v>
          </cell>
          <cell r="CP744">
            <v>361.46814899999998</v>
          </cell>
          <cell r="CQ744">
            <v>518.69523300000003</v>
          </cell>
          <cell r="CR744">
            <v>1596.456799</v>
          </cell>
          <cell r="CS744">
            <v>2275.935884</v>
          </cell>
          <cell r="CT744">
            <v>2710.9752269999999</v>
          </cell>
          <cell r="CU744">
            <v>3205.4845009999999</v>
          </cell>
          <cell r="CV744">
            <v>3860.3771449999999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C744">
            <v>96.737604000000005</v>
          </cell>
          <cell r="DD744">
            <v>206.11027799999999</v>
          </cell>
          <cell r="DE744">
            <v>762.44758200000001</v>
          </cell>
          <cell r="DF744">
            <v>1252.848191</v>
          </cell>
          <cell r="DG744">
            <v>2241.1712669999997</v>
          </cell>
          <cell r="DH744">
            <v>2654.600418</v>
          </cell>
          <cell r="DI744">
            <v>3814.4191879999998</v>
          </cell>
          <cell r="DJ744">
            <v>4394.9412949999996</v>
          </cell>
          <cell r="DK744">
            <v>5488.5290709999999</v>
          </cell>
          <cell r="DL744">
            <v>6048.12907</v>
          </cell>
          <cell r="DM744">
            <v>6302.9969719999999</v>
          </cell>
          <cell r="DN744">
            <v>7225.0075730000008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C744">
            <v>4.8682889146388568</v>
          </cell>
          <cell r="ED744">
            <v>7.664326920344422E-2</v>
          </cell>
          <cell r="EE744">
            <v>-0.15311456173552884</v>
          </cell>
          <cell r="EF744">
            <v>-0.40665454956723301</v>
          </cell>
          <cell r="EG744">
            <v>-0.26791194349325365</v>
          </cell>
          <cell r="EH744">
            <v>-0.18928159187130911</v>
          </cell>
          <cell r="EI744">
            <v>-0.14443246199675286</v>
          </cell>
          <cell r="EJ744">
            <v>-1</v>
          </cell>
          <cell r="EK744">
            <v>-1</v>
          </cell>
          <cell r="EL744">
            <v>-1</v>
          </cell>
          <cell r="EM744">
            <v>-1</v>
          </cell>
          <cell r="EN744">
            <v>-1</v>
          </cell>
          <cell r="EP744">
            <v>361.46814899999998</v>
          </cell>
          <cell r="EQ744">
            <v>518.69523300000003</v>
          </cell>
          <cell r="ER744">
            <v>1596.456799</v>
          </cell>
          <cell r="ES744">
            <v>2275.935884</v>
          </cell>
          <cell r="ET744">
            <v>2710.9752269999999</v>
          </cell>
          <cell r="EU744">
            <v>3205.4845009999999</v>
          </cell>
          <cell r="EV744">
            <v>3860.3771449999999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C744">
            <v>96.737604000000005</v>
          </cell>
          <cell r="FD744">
            <v>206.11027799999999</v>
          </cell>
          <cell r="FE744">
            <v>762.44758200000001</v>
          </cell>
          <cell r="FF744">
            <v>1252.848191</v>
          </cell>
          <cell r="FG744">
            <v>2241.1712669999997</v>
          </cell>
          <cell r="FH744">
            <v>2654.600418</v>
          </cell>
          <cell r="FI744">
            <v>3814.4191879999998</v>
          </cell>
          <cell r="FJ744">
            <v>4394.9412949999996</v>
          </cell>
          <cell r="FK744">
            <v>5488.5290709999999</v>
          </cell>
          <cell r="FL744">
            <v>6048.12907</v>
          </cell>
          <cell r="FM744">
            <v>6302.9969719999999</v>
          </cell>
          <cell r="FN744">
            <v>7225.0075730000008</v>
          </cell>
          <cell r="FP744">
            <v>8193.8285589999996</v>
          </cell>
          <cell r="FQ744">
            <v>8633.7677981504785</v>
          </cell>
          <cell r="FR744">
            <v>7818.8544419999998</v>
          </cell>
          <cell r="FS744">
            <v>7225.0075730000008</v>
          </cell>
          <cell r="FT744">
            <v>8193.8285589999996</v>
          </cell>
          <cell r="FU744">
            <v>8193.8285589999996</v>
          </cell>
          <cell r="FV744">
            <v>8193.8285589999996</v>
          </cell>
          <cell r="FW744">
            <v>0</v>
          </cell>
          <cell r="FX744" t="str">
            <v>Country VietnamTotal Partner Project Systems</v>
          </cell>
        </row>
        <row r="745">
          <cell r="A745" t="str">
            <v>Country Burma (Myanmar)</v>
          </cell>
          <cell r="B745" t="str">
            <v>Total Partner Project Systems</v>
          </cell>
          <cell r="C745">
            <v>0</v>
          </cell>
          <cell r="D745">
            <v>2.444172</v>
          </cell>
          <cell r="E745">
            <v>122.869153</v>
          </cell>
          <cell r="F745">
            <v>644.16923999999995</v>
          </cell>
          <cell r="G745">
            <v>648.19180800000004</v>
          </cell>
          <cell r="H745">
            <v>634.23897599999998</v>
          </cell>
          <cell r="I745">
            <v>637.07980799999996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P745">
            <v>0</v>
          </cell>
          <cell r="Q745">
            <v>0</v>
          </cell>
          <cell r="R745">
            <v>4.0685149999999997</v>
          </cell>
          <cell r="S745">
            <v>11.38683</v>
          </cell>
          <cell r="T745">
            <v>12.27636</v>
          </cell>
          <cell r="U745">
            <v>12.38748</v>
          </cell>
          <cell r="V745">
            <v>9.9543719999999993</v>
          </cell>
          <cell r="W745">
            <v>9.9543719999999993</v>
          </cell>
          <cell r="X745">
            <v>44.794674000000001</v>
          </cell>
          <cell r="Y745">
            <v>110.327623</v>
          </cell>
          <cell r="Z745">
            <v>110.327623</v>
          </cell>
          <cell r="AA745">
            <v>174.20151000000001</v>
          </cell>
          <cell r="AC745">
            <v>20.588850000000001</v>
          </cell>
          <cell r="AD745">
            <v>19.553376</v>
          </cell>
          <cell r="AE745">
            <v>57.772913000000003</v>
          </cell>
          <cell r="AF745">
            <v>57.747495000000001</v>
          </cell>
          <cell r="AG745">
            <v>57.289679999999997</v>
          </cell>
          <cell r="AH745">
            <v>114.790648</v>
          </cell>
          <cell r="AI745">
            <v>395.68628699999999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86.473169999999996</v>
          </cell>
          <cell r="AQ745">
            <v>85.546019999999999</v>
          </cell>
          <cell r="AR745">
            <v>192.033908</v>
          </cell>
          <cell r="AS745">
            <v>260.2704</v>
          </cell>
          <cell r="AT745">
            <v>261.07725599999998</v>
          </cell>
          <cell r="AU745">
            <v>263.44040799999999</v>
          </cell>
          <cell r="AV745">
            <v>268.76804399999997</v>
          </cell>
          <cell r="AW745">
            <v>268.76804399999997</v>
          </cell>
          <cell r="AX745">
            <v>295.31303600000001</v>
          </cell>
          <cell r="AY745">
            <v>363.33457800000002</v>
          </cell>
          <cell r="AZ745">
            <v>362.50504699999999</v>
          </cell>
          <cell r="BA745">
            <v>362.50504699999999</v>
          </cell>
          <cell r="BC745">
            <v>86.473169999999996</v>
          </cell>
          <cell r="BD745">
            <v>85.546019999999999</v>
          </cell>
          <cell r="BE745">
            <v>192.033908</v>
          </cell>
          <cell r="BF745">
            <v>260.2704</v>
          </cell>
          <cell r="BG745">
            <v>261.07725599999998</v>
          </cell>
          <cell r="BH745">
            <v>263.44040799999999</v>
          </cell>
          <cell r="BI745">
            <v>268.76804399999997</v>
          </cell>
          <cell r="BJ745">
            <v>268.76804399999997</v>
          </cell>
          <cell r="BK745">
            <v>295.31303600000001</v>
          </cell>
          <cell r="BL745">
            <v>363.33457800000002</v>
          </cell>
          <cell r="BM745">
            <v>362.50504699999999</v>
          </cell>
          <cell r="BN745">
            <v>362.50504699999999</v>
          </cell>
          <cell r="BP745">
            <v>0</v>
          </cell>
          <cell r="BQ745">
            <v>2.489436</v>
          </cell>
          <cell r="BR745">
            <v>125.30161200000001</v>
          </cell>
          <cell r="BS745">
            <v>657.21110399999998</v>
          </cell>
          <cell r="BT745">
            <v>657.21110399999998</v>
          </cell>
          <cell r="BU745">
            <v>637.295616</v>
          </cell>
          <cell r="BV745">
            <v>637.295616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C745">
            <v>0</v>
          </cell>
          <cell r="CD745">
            <v>0</v>
          </cell>
          <cell r="CE745">
            <v>4.1490600000000004</v>
          </cell>
          <cell r="CF745">
            <v>11.617368000000001</v>
          </cell>
          <cell r="CG745">
            <v>12.447179999999999</v>
          </cell>
          <cell r="CH745">
            <v>12.447179999999999</v>
          </cell>
          <cell r="CI745">
            <v>9.9577439999999999</v>
          </cell>
          <cell r="CJ745">
            <v>9.9577439999999999</v>
          </cell>
          <cell r="CK745">
            <v>44.809848000000002</v>
          </cell>
          <cell r="CL745">
            <v>110.364996</v>
          </cell>
          <cell r="CM745">
            <v>110.364996</v>
          </cell>
          <cell r="CN745">
            <v>174.26052000000001</v>
          </cell>
          <cell r="CP745">
            <v>20.7453</v>
          </cell>
          <cell r="CQ745">
            <v>19.915488</v>
          </cell>
          <cell r="CR745">
            <v>58.916651999999999</v>
          </cell>
          <cell r="CS745">
            <v>58.916651999999999</v>
          </cell>
          <cell r="CT745">
            <v>58.086840000000002</v>
          </cell>
          <cell r="CU745">
            <v>115.343868</v>
          </cell>
          <cell r="CV745">
            <v>395.82032400000003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C745">
            <v>87.130260000000007</v>
          </cell>
          <cell r="DD745">
            <v>87.130260000000007</v>
          </cell>
          <cell r="DE745">
            <v>195.835632</v>
          </cell>
          <cell r="DF745">
            <v>265.53984000000003</v>
          </cell>
          <cell r="DG745">
            <v>264.71002800000002</v>
          </cell>
          <cell r="DH745">
            <v>264.71002800000002</v>
          </cell>
          <cell r="DI745">
            <v>268.85908799999999</v>
          </cell>
          <cell r="DJ745">
            <v>268.85908799999999</v>
          </cell>
          <cell r="DK745">
            <v>295.413072</v>
          </cell>
          <cell r="DL745">
            <v>363.45765599999999</v>
          </cell>
          <cell r="DM745">
            <v>362.62784399999998</v>
          </cell>
          <cell r="DN745">
            <v>362.62784399999998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C745">
            <v>1</v>
          </cell>
          <cell r="ED745">
            <v>1</v>
          </cell>
          <cell r="EE745">
            <v>29.200000000000003</v>
          </cell>
          <cell r="EF745">
            <v>55.571428571428569</v>
          </cell>
          <cell r="EG745">
            <v>51.800000000000004</v>
          </cell>
          <cell r="EH745">
            <v>50.199999999999996</v>
          </cell>
          <cell r="EI745">
            <v>63</v>
          </cell>
          <cell r="EJ745">
            <v>-1</v>
          </cell>
          <cell r="EK745">
            <v>-1</v>
          </cell>
          <cell r="EL745">
            <v>-1</v>
          </cell>
          <cell r="EM745">
            <v>-1</v>
          </cell>
          <cell r="EN745">
            <v>-1</v>
          </cell>
          <cell r="EP745">
            <v>20.7453</v>
          </cell>
          <cell r="EQ745">
            <v>19.915488</v>
          </cell>
          <cell r="ER745">
            <v>58.916651999999999</v>
          </cell>
          <cell r="ES745">
            <v>58.916651999999999</v>
          </cell>
          <cell r="ET745">
            <v>58.086840000000002</v>
          </cell>
          <cell r="EU745">
            <v>115.343868</v>
          </cell>
          <cell r="EV745">
            <v>395.82032400000003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C745">
            <v>87.130260000000007</v>
          </cell>
          <cell r="FD745">
            <v>87.130260000000007</v>
          </cell>
          <cell r="FE745">
            <v>195.835632</v>
          </cell>
          <cell r="FF745">
            <v>265.53984000000003</v>
          </cell>
          <cell r="FG745">
            <v>264.71002800000002</v>
          </cell>
          <cell r="FH745">
            <v>264.71002800000002</v>
          </cell>
          <cell r="FI745">
            <v>268.85908799999999</v>
          </cell>
          <cell r="FJ745">
            <v>268.85908799999999</v>
          </cell>
          <cell r="FK745">
            <v>295.413072</v>
          </cell>
          <cell r="FL745">
            <v>363.45765599999999</v>
          </cell>
          <cell r="FM745">
            <v>362.62784399999998</v>
          </cell>
          <cell r="FN745">
            <v>362.62784399999998</v>
          </cell>
          <cell r="FP745">
            <v>657.53733628967996</v>
          </cell>
          <cell r="FQ745">
            <v>174.26052000000001</v>
          </cell>
          <cell r="FR745">
            <v>495.38203906259997</v>
          </cell>
          <cell r="FS745">
            <v>362.62784399999998</v>
          </cell>
          <cell r="FT745">
            <v>657.53733628967996</v>
          </cell>
          <cell r="FU745">
            <v>657.53733628967996</v>
          </cell>
          <cell r="FV745">
            <v>657.53733628967996</v>
          </cell>
          <cell r="FW745">
            <v>0</v>
          </cell>
          <cell r="FX745" t="str">
            <v>Country Burma (Myanmar)Total Partner Project Systems</v>
          </cell>
        </row>
        <row r="746">
          <cell r="A746" t="str">
            <v>Country Cambodia</v>
          </cell>
          <cell r="B746" t="str">
            <v>Total Partner Project Systems</v>
          </cell>
          <cell r="C746">
            <v>0</v>
          </cell>
          <cell r="D746">
            <v>26.071168</v>
          </cell>
          <cell r="E746">
            <v>205.86685900000001</v>
          </cell>
          <cell r="F746">
            <v>206.58963</v>
          </cell>
          <cell r="G746">
            <v>220.97448</v>
          </cell>
          <cell r="H746">
            <v>223.80047200000001</v>
          </cell>
          <cell r="I746">
            <v>257.15460999999999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P746">
            <v>0</v>
          </cell>
          <cell r="Q746">
            <v>0</v>
          </cell>
          <cell r="R746">
            <v>-10.578139</v>
          </cell>
          <cell r="S746">
            <v>-17.080245000000001</v>
          </cell>
          <cell r="T746">
            <v>-16.368480000000002</v>
          </cell>
          <cell r="U746">
            <v>56.982408</v>
          </cell>
          <cell r="V746">
            <v>57.237639000000001</v>
          </cell>
          <cell r="W746">
            <v>167.56526199999999</v>
          </cell>
          <cell r="X746">
            <v>114.475278</v>
          </cell>
          <cell r="Y746">
            <v>141.02027000000001</v>
          </cell>
          <cell r="Z746">
            <v>141.02027000000001</v>
          </cell>
          <cell r="AA746">
            <v>68.021541999999997</v>
          </cell>
          <cell r="AC746">
            <v>0</v>
          </cell>
          <cell r="AD746">
            <v>0</v>
          </cell>
          <cell r="AE746">
            <v>26.038495999999999</v>
          </cell>
          <cell r="AF746">
            <v>26.02704</v>
          </cell>
          <cell r="AG746">
            <v>117.853056</v>
          </cell>
          <cell r="AH746">
            <v>222.97463999999999</v>
          </cell>
          <cell r="AI746">
            <v>223.97336999999999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P746">
            <v>17.294633999999999</v>
          </cell>
          <cell r="AQ746">
            <v>17.109203999999998</v>
          </cell>
          <cell r="AR746">
            <v>6.5096239999999996</v>
          </cell>
          <cell r="AS746">
            <v>6.5067599999999999</v>
          </cell>
          <cell r="AT746">
            <v>7.3658159999999997</v>
          </cell>
          <cell r="AU746">
            <v>30.555783999999999</v>
          </cell>
          <cell r="AV746">
            <v>30.692647000000001</v>
          </cell>
          <cell r="AW746">
            <v>30.692647000000001</v>
          </cell>
          <cell r="AX746">
            <v>30.692647000000001</v>
          </cell>
          <cell r="AY746">
            <v>30.692647000000001</v>
          </cell>
          <cell r="AZ746">
            <v>95.396064999999993</v>
          </cell>
          <cell r="BA746">
            <v>115.30480900000001</v>
          </cell>
          <cell r="BC746">
            <v>17.294633999999999</v>
          </cell>
          <cell r="BD746">
            <v>17.109203999999998</v>
          </cell>
          <cell r="BE746">
            <v>6.5096239999999996</v>
          </cell>
          <cell r="BF746">
            <v>6.5067599999999999</v>
          </cell>
          <cell r="BG746">
            <v>7.3658159999999997</v>
          </cell>
          <cell r="BH746">
            <v>30.555783999999999</v>
          </cell>
          <cell r="BI746">
            <v>30.692647000000001</v>
          </cell>
          <cell r="BJ746">
            <v>30.692647000000001</v>
          </cell>
          <cell r="BK746">
            <v>30.692647000000001</v>
          </cell>
          <cell r="BL746">
            <v>30.692647000000001</v>
          </cell>
          <cell r="BM746">
            <v>95.396064999999993</v>
          </cell>
          <cell r="BN746">
            <v>115.30480900000001</v>
          </cell>
          <cell r="BP746">
            <v>0</v>
          </cell>
          <cell r="BQ746">
            <v>26.553984</v>
          </cell>
          <cell r="BR746">
            <v>209.94243599999999</v>
          </cell>
          <cell r="BS746">
            <v>210.77224799999999</v>
          </cell>
          <cell r="BT746">
            <v>224.04924</v>
          </cell>
          <cell r="BU746">
            <v>224.879052</v>
          </cell>
          <cell r="BV746">
            <v>257.24171999999999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C746">
            <v>0</v>
          </cell>
          <cell r="CD746">
            <v>0</v>
          </cell>
          <cell r="CE746">
            <v>-10.787556</v>
          </cell>
          <cell r="CF746">
            <v>-17.426051999999999</v>
          </cell>
          <cell r="CG746">
            <v>-16.596240000000002</v>
          </cell>
          <cell r="CH746">
            <v>57.257027999999998</v>
          </cell>
          <cell r="CI746">
            <v>57.257027999999998</v>
          </cell>
          <cell r="CJ746">
            <v>167.62202400000001</v>
          </cell>
          <cell r="CK746">
            <v>114.514056</v>
          </cell>
          <cell r="CL746">
            <v>141.06804</v>
          </cell>
          <cell r="CM746">
            <v>141.06804</v>
          </cell>
          <cell r="CN746">
            <v>68.044584</v>
          </cell>
          <cell r="CP746">
            <v>0</v>
          </cell>
          <cell r="CQ746">
            <v>0</v>
          </cell>
          <cell r="CR746">
            <v>26.553984</v>
          </cell>
          <cell r="CS746">
            <v>26.553984</v>
          </cell>
          <cell r="CT746">
            <v>119.49292800000001</v>
          </cell>
          <cell r="CU746">
            <v>224.04924</v>
          </cell>
          <cell r="CV746">
            <v>224.04924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C746">
            <v>17.426051999999999</v>
          </cell>
          <cell r="DD746">
            <v>17.426051999999999</v>
          </cell>
          <cell r="DE746">
            <v>6.638496</v>
          </cell>
          <cell r="DF746">
            <v>6.638496</v>
          </cell>
          <cell r="DG746">
            <v>7.4683080000000004</v>
          </cell>
          <cell r="DH746">
            <v>30.703043999999998</v>
          </cell>
          <cell r="DI746">
            <v>30.703043999999998</v>
          </cell>
          <cell r="DJ746">
            <v>30.703043999999998</v>
          </cell>
          <cell r="DK746">
            <v>30.703043999999998</v>
          </cell>
          <cell r="DL746">
            <v>30.703043999999998</v>
          </cell>
          <cell r="DM746">
            <v>95.428380000000004</v>
          </cell>
          <cell r="DN746">
            <v>115.343868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C746">
            <v>1</v>
          </cell>
          <cell r="ED746">
            <v>1</v>
          </cell>
          <cell r="EE746">
            <v>-20.461538461538463</v>
          </cell>
          <cell r="EF746">
            <v>-13.095238095238095</v>
          </cell>
          <cell r="EG746">
            <v>-14.499999999999998</v>
          </cell>
          <cell r="EH746">
            <v>2.9275362318840581</v>
          </cell>
          <cell r="EI746">
            <v>3.4927536231884053</v>
          </cell>
          <cell r="EJ746">
            <v>-1</v>
          </cell>
          <cell r="EK746">
            <v>-1</v>
          </cell>
          <cell r="EL746">
            <v>-1</v>
          </cell>
          <cell r="EM746">
            <v>-1</v>
          </cell>
          <cell r="EN746">
            <v>-1</v>
          </cell>
          <cell r="EP746">
            <v>0</v>
          </cell>
          <cell r="EQ746">
            <v>0</v>
          </cell>
          <cell r="ER746">
            <v>26.553984</v>
          </cell>
          <cell r="ES746">
            <v>26.553984</v>
          </cell>
          <cell r="ET746">
            <v>119.49292800000001</v>
          </cell>
          <cell r="EU746">
            <v>224.04924</v>
          </cell>
          <cell r="EV746">
            <v>224.04924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C746">
            <v>17.426051999999999</v>
          </cell>
          <cell r="FD746">
            <v>17.426051999999999</v>
          </cell>
          <cell r="FE746">
            <v>6.638496</v>
          </cell>
          <cell r="FF746">
            <v>6.638496</v>
          </cell>
          <cell r="FG746">
            <v>7.4683080000000004</v>
          </cell>
          <cell r="FH746">
            <v>30.703043999999998</v>
          </cell>
          <cell r="FI746">
            <v>30.703043999999998</v>
          </cell>
          <cell r="FJ746">
            <v>30.703043999999998</v>
          </cell>
          <cell r="FK746">
            <v>30.703043999999998</v>
          </cell>
          <cell r="FL746">
            <v>30.703043999999998</v>
          </cell>
          <cell r="FM746">
            <v>95.428380000000004</v>
          </cell>
          <cell r="FN746">
            <v>115.343868</v>
          </cell>
          <cell r="FP746">
            <v>594.97520399999996</v>
          </cell>
          <cell r="FQ746">
            <v>68.044584</v>
          </cell>
          <cell r="FR746">
            <v>594.97520399999996</v>
          </cell>
          <cell r="FS746">
            <v>115.343868</v>
          </cell>
          <cell r="FT746">
            <v>594.97520399999996</v>
          </cell>
          <cell r="FU746">
            <v>594.97520399999996</v>
          </cell>
          <cell r="FV746">
            <v>594.97520399999996</v>
          </cell>
          <cell r="FW746">
            <v>0</v>
          </cell>
          <cell r="FX746" t="str">
            <v>Country CambodiaTotal Partner Project Systems</v>
          </cell>
        </row>
        <row r="747">
          <cell r="A747" t="str">
            <v>Country Thailand</v>
          </cell>
          <cell r="B747" t="str">
            <v>Total Partner Project Systems</v>
          </cell>
          <cell r="C747">
            <v>511.780754</v>
          </cell>
          <cell r="D747">
            <v>1789.01162</v>
          </cell>
          <cell r="E747">
            <v>2355.2068680000002</v>
          </cell>
          <cell r="F747">
            <v>2892.4858759999997</v>
          </cell>
          <cell r="G747">
            <v>3641.6780920000001</v>
          </cell>
          <cell r="H747">
            <v>4998.3424649999997</v>
          </cell>
          <cell r="I747">
            <v>6455.1795990000001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P747">
            <v>283.254414</v>
          </cell>
          <cell r="Q747">
            <v>703.48646499999995</v>
          </cell>
          <cell r="R747">
            <v>1224.834345</v>
          </cell>
          <cell r="S747">
            <v>1649.005134</v>
          </cell>
          <cell r="T747">
            <v>2692.4403740000002</v>
          </cell>
          <cell r="U747">
            <v>3916.7804459999998</v>
          </cell>
          <cell r="V747">
            <v>4871.790011</v>
          </cell>
          <cell r="W747">
            <v>6102.3766100000003</v>
          </cell>
          <cell r="X747">
            <v>7481.3572459999996</v>
          </cell>
          <cell r="Y747">
            <v>7691.6146229999995</v>
          </cell>
          <cell r="Z747">
            <v>8074.2315830000007</v>
          </cell>
          <cell r="AA747">
            <v>8088.1508345000002</v>
          </cell>
          <cell r="AC747">
            <v>309.73159399999997</v>
          </cell>
          <cell r="AD747">
            <v>885.54174499999999</v>
          </cell>
          <cell r="AE747">
            <v>1768.3376759999999</v>
          </cell>
          <cell r="AF747">
            <v>1917.409396</v>
          </cell>
          <cell r="AG747">
            <v>2540.9262840000001</v>
          </cell>
          <cell r="AH747">
            <v>3197.4137610000002</v>
          </cell>
          <cell r="AI747">
            <v>4173.4880659999999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199.47856000000002</v>
          </cell>
          <cell r="AQ747">
            <v>752.13385500000004</v>
          </cell>
          <cell r="AR747">
            <v>1167.889275</v>
          </cell>
          <cell r="AS747">
            <v>1725.75109</v>
          </cell>
          <cell r="AT747">
            <v>2681.086538</v>
          </cell>
          <cell r="AU747">
            <v>3613.9618230000001</v>
          </cell>
          <cell r="AV747">
            <v>4286.5056299999997</v>
          </cell>
          <cell r="AW747">
            <v>5661.457351</v>
          </cell>
          <cell r="AX747">
            <v>6552.6013629999998</v>
          </cell>
          <cell r="AY747">
            <v>6911.8766089999999</v>
          </cell>
          <cell r="AZ747">
            <v>8674.2020090000005</v>
          </cell>
          <cell r="BA747">
            <v>9521.4178510000002</v>
          </cell>
          <cell r="BC747">
            <v>199.47855999999999</v>
          </cell>
          <cell r="BD747">
            <v>752.13385500000004</v>
          </cell>
          <cell r="BE747">
            <v>1167.889275</v>
          </cell>
          <cell r="BF747">
            <v>1725.75109</v>
          </cell>
          <cell r="BG747">
            <v>2681.086538</v>
          </cell>
          <cell r="BH747">
            <v>3613.9618230000001</v>
          </cell>
          <cell r="BI747">
            <v>4286.5056299999997</v>
          </cell>
          <cell r="BJ747">
            <v>5661.457351</v>
          </cell>
          <cell r="BK747">
            <v>6552.6013629999998</v>
          </cell>
          <cell r="BL747">
            <v>6911.8766089999999</v>
          </cell>
          <cell r="BM747">
            <v>8674.2020090000005</v>
          </cell>
          <cell r="BN747">
            <v>9521.4178510000002</v>
          </cell>
          <cell r="BP747">
            <v>520.89907599999992</v>
          </cell>
          <cell r="BQ747">
            <v>1822.3749280000002</v>
          </cell>
          <cell r="BR747">
            <v>2391.494256</v>
          </cell>
          <cell r="BS747">
            <v>2930.6819679999999</v>
          </cell>
          <cell r="BT747">
            <v>3675.6757040000002</v>
          </cell>
          <cell r="BU747">
            <v>5023.8804600000003</v>
          </cell>
          <cell r="BV747">
            <v>6497.6462520000005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C747">
            <v>288.30111599999998</v>
          </cell>
          <cell r="CD747">
            <v>716.60579600000005</v>
          </cell>
          <cell r="CE747">
            <v>1243.7057399999999</v>
          </cell>
          <cell r="CF747">
            <v>1670.780712</v>
          </cell>
          <cell r="CG747">
            <v>2717.576188</v>
          </cell>
          <cell r="CH747">
            <v>3936.7924239999998</v>
          </cell>
          <cell r="CI747">
            <v>4903.8400279999996</v>
          </cell>
          <cell r="CJ747">
            <v>6142.5222800000001</v>
          </cell>
          <cell r="CK747">
            <v>7530.5748080000003</v>
          </cell>
          <cell r="CL747">
            <v>7742.2154039999996</v>
          </cell>
          <cell r="CM747">
            <v>8127.3494840000003</v>
          </cell>
          <cell r="CN747">
            <v>8141.3603059999996</v>
          </cell>
          <cell r="CP747">
            <v>315.25003599999997</v>
          </cell>
          <cell r="CQ747">
            <v>902.05622799999992</v>
          </cell>
          <cell r="CR747">
            <v>1795.5829920000001</v>
          </cell>
          <cell r="CS747">
            <v>1942.7293280000001</v>
          </cell>
          <cell r="CT747">
            <v>2564.6476079999998</v>
          </cell>
          <cell r="CU747">
            <v>3213.7502839999997</v>
          </cell>
          <cell r="CV747">
            <v>4200.944168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C747">
            <v>203.03263999999999</v>
          </cell>
          <cell r="DD747">
            <v>766.16041199999995</v>
          </cell>
          <cell r="DE747">
            <v>1185.8833</v>
          </cell>
          <cell r="DF747">
            <v>1748.5401199999999</v>
          </cell>
          <cell r="DG747">
            <v>2706.116356</v>
          </cell>
          <cell r="DH747">
            <v>3632.4266120000002</v>
          </cell>
          <cell r="DI747">
            <v>4314.7052400000002</v>
          </cell>
          <cell r="DJ747">
            <v>5698.7023479999998</v>
          </cell>
          <cell r="DK747">
            <v>6595.7089239999996</v>
          </cell>
          <cell r="DL747">
            <v>6957.3477320000002</v>
          </cell>
          <cell r="DM747">
            <v>8731.2669320000005</v>
          </cell>
          <cell r="DN747">
            <v>9584.0563480000001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C747">
            <v>0.80678827479807613</v>
          </cell>
          <cell r="ED747">
            <v>1.5430647340173063</v>
          </cell>
          <cell r="EE747">
            <v>0.92287787945724231</v>
          </cell>
          <cell r="EF747">
            <v>0.75407936358796057</v>
          </cell>
          <cell r="EG747">
            <v>0.352556634927359</v>
          </cell>
          <cell r="EH747">
            <v>0.27613547246554049</v>
          </cell>
          <cell r="EI747">
            <v>0.32501187128855502</v>
          </cell>
          <cell r="EJ747">
            <v>-1</v>
          </cell>
          <cell r="EK747">
            <v>-1</v>
          </cell>
          <cell r="EL747">
            <v>-1</v>
          </cell>
          <cell r="EM747">
            <v>-1</v>
          </cell>
          <cell r="EN747">
            <v>-1</v>
          </cell>
          <cell r="EP747">
            <v>315.25003599999997</v>
          </cell>
          <cell r="EQ747">
            <v>902.05622799999992</v>
          </cell>
          <cell r="ER747">
            <v>1795.5829920000001</v>
          </cell>
          <cell r="ES747">
            <v>1942.7293280000001</v>
          </cell>
          <cell r="ET747">
            <v>2564.6476079999998</v>
          </cell>
          <cell r="EU747">
            <v>3213.7502839999997</v>
          </cell>
          <cell r="EV747">
            <v>4200.944168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C747">
            <v>203.03263999999999</v>
          </cell>
          <cell r="FD747">
            <v>766.16041199999995</v>
          </cell>
          <cell r="FE747">
            <v>1185.8833</v>
          </cell>
          <cell r="FF747">
            <v>1748.5401199999999</v>
          </cell>
          <cell r="FG747">
            <v>2706.116356</v>
          </cell>
          <cell r="FH747">
            <v>3632.4266120000002</v>
          </cell>
          <cell r="FI747">
            <v>4314.7052400000002</v>
          </cell>
          <cell r="FJ747">
            <v>5698.7023479999998</v>
          </cell>
          <cell r="FK747">
            <v>6595.7089239999996</v>
          </cell>
          <cell r="FL747">
            <v>6957.3477320000002</v>
          </cell>
          <cell r="FM747">
            <v>8731.2669320000005</v>
          </cell>
          <cell r="FN747">
            <v>9584.0563480000001</v>
          </cell>
          <cell r="FP747">
            <v>12366.97163156</v>
          </cell>
          <cell r="FQ747">
            <v>8141.3603059999996</v>
          </cell>
          <cell r="FR747">
            <v>10616.52808056</v>
          </cell>
          <cell r="FS747">
            <v>9584.0563480000001</v>
          </cell>
          <cell r="FT747">
            <v>12366.97163156</v>
          </cell>
          <cell r="FU747">
            <v>12366.97163156</v>
          </cell>
          <cell r="FV747">
            <v>12366.97163156</v>
          </cell>
          <cell r="FW747">
            <v>0</v>
          </cell>
          <cell r="FX747" t="str">
            <v>Country ThailandTotal Partner Project Systems</v>
          </cell>
        </row>
        <row r="748">
          <cell r="A748" t="str">
            <v>Country Laos</v>
          </cell>
          <cell r="B748" t="str">
            <v>Total Partner Project Systems</v>
          </cell>
          <cell r="C748">
            <v>0</v>
          </cell>
          <cell r="D748">
            <v>0</v>
          </cell>
          <cell r="E748">
            <v>0</v>
          </cell>
          <cell r="F748">
            <v>31.720455000000001</v>
          </cell>
          <cell r="G748">
            <v>143.2242</v>
          </cell>
          <cell r="H748">
            <v>158.55974399999999</v>
          </cell>
          <cell r="I748">
            <v>159.26995199999999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5.8067169999999999</v>
          </cell>
          <cell r="W748">
            <v>5.8067169999999999</v>
          </cell>
          <cell r="X748">
            <v>5.8067169999999999</v>
          </cell>
          <cell r="Y748">
            <v>6.6362480000000001</v>
          </cell>
          <cell r="Z748">
            <v>6.6362480000000001</v>
          </cell>
          <cell r="AA748">
            <v>17.420151000000001</v>
          </cell>
          <cell r="AC748">
            <v>10.706201999999999</v>
          </cell>
          <cell r="AD748">
            <v>10.591412</v>
          </cell>
          <cell r="AE748">
            <v>10.578139</v>
          </cell>
          <cell r="AF748">
            <v>10.573485</v>
          </cell>
          <cell r="AG748">
            <v>10.639512</v>
          </cell>
          <cell r="AH748">
            <v>11.561648</v>
          </cell>
          <cell r="AI748">
            <v>11.613434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1.62669</v>
          </cell>
          <cell r="AT748">
            <v>1.6368480000000001</v>
          </cell>
          <cell r="AU748">
            <v>0</v>
          </cell>
          <cell r="AV748">
            <v>0.82953100000000002</v>
          </cell>
          <cell r="AW748">
            <v>0</v>
          </cell>
          <cell r="AX748">
            <v>0.82953100000000002</v>
          </cell>
          <cell r="AY748">
            <v>7.4657790000000004</v>
          </cell>
          <cell r="AZ748">
            <v>7.4657790000000004</v>
          </cell>
          <cell r="BA748">
            <v>7.4657790000000004</v>
          </cell>
          <cell r="BC748">
            <v>0</v>
          </cell>
          <cell r="BD748">
            <v>0</v>
          </cell>
          <cell r="BE748">
            <v>0</v>
          </cell>
          <cell r="BF748">
            <v>1.62669</v>
          </cell>
          <cell r="BG748">
            <v>1.6368480000000001</v>
          </cell>
          <cell r="BH748">
            <v>0</v>
          </cell>
          <cell r="BI748">
            <v>0.82953100000000002</v>
          </cell>
          <cell r="BJ748">
            <v>0</v>
          </cell>
          <cell r="BK748">
            <v>0.82953100000000002</v>
          </cell>
          <cell r="BL748">
            <v>7.4657790000000004</v>
          </cell>
          <cell r="BM748">
            <v>7.4657790000000004</v>
          </cell>
          <cell r="BN748">
            <v>7.4657790000000004</v>
          </cell>
          <cell r="BP748">
            <v>0</v>
          </cell>
          <cell r="BQ748">
            <v>0</v>
          </cell>
          <cell r="BR748">
            <v>0</v>
          </cell>
          <cell r="BS748">
            <v>32.362667999999999</v>
          </cell>
          <cell r="BT748">
            <v>145.21710000000002</v>
          </cell>
          <cell r="BU748">
            <v>159.323904</v>
          </cell>
          <cell r="BV748">
            <v>159.323904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5.8086839999999995</v>
          </cell>
          <cell r="CJ748">
            <v>5.8086839999999995</v>
          </cell>
          <cell r="CK748">
            <v>5.8086839999999995</v>
          </cell>
          <cell r="CL748">
            <v>6.638496</v>
          </cell>
          <cell r="CM748">
            <v>6.638496</v>
          </cell>
          <cell r="CN748">
            <v>17.426051999999999</v>
          </cell>
          <cell r="CP748">
            <v>10.787556</v>
          </cell>
          <cell r="CQ748">
            <v>10.787556</v>
          </cell>
          <cell r="CR748">
            <v>10.787556</v>
          </cell>
          <cell r="CS748">
            <v>10.787556</v>
          </cell>
          <cell r="CT748">
            <v>10.787556</v>
          </cell>
          <cell r="CU748">
            <v>11.617368000000001</v>
          </cell>
          <cell r="CV748">
            <v>11.617368000000001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1.659624</v>
          </cell>
          <cell r="DG748">
            <v>1.659624</v>
          </cell>
          <cell r="DH748">
            <v>0</v>
          </cell>
          <cell r="DI748">
            <v>0.82981199999999999</v>
          </cell>
          <cell r="DJ748">
            <v>0</v>
          </cell>
          <cell r="DK748">
            <v>0.82981199999999999</v>
          </cell>
          <cell r="DL748">
            <v>7.4683080000000004</v>
          </cell>
          <cell r="DM748">
            <v>7.4683080000000004</v>
          </cell>
          <cell r="DN748">
            <v>7.4683080000000004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C748">
            <v>1</v>
          </cell>
          <cell r="ED748">
            <v>1</v>
          </cell>
          <cell r="EE748">
            <v>1</v>
          </cell>
          <cell r="EF748">
            <v>1</v>
          </cell>
          <cell r="EG748">
            <v>1</v>
          </cell>
          <cell r="EH748">
            <v>1</v>
          </cell>
          <cell r="EI748">
            <v>26.428571428571427</v>
          </cell>
          <cell r="EJ748">
            <v>-1</v>
          </cell>
          <cell r="EK748">
            <v>-1</v>
          </cell>
          <cell r="EL748">
            <v>-1</v>
          </cell>
          <cell r="EM748">
            <v>-1</v>
          </cell>
          <cell r="EN748">
            <v>-1</v>
          </cell>
          <cell r="EP748">
            <v>10.787556</v>
          </cell>
          <cell r="EQ748">
            <v>10.787556</v>
          </cell>
          <cell r="ER748">
            <v>10.787556</v>
          </cell>
          <cell r="ES748">
            <v>10.787556</v>
          </cell>
          <cell r="ET748">
            <v>10.787556</v>
          </cell>
          <cell r="EU748">
            <v>11.617368000000001</v>
          </cell>
          <cell r="EV748">
            <v>11.617368000000001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1.659624</v>
          </cell>
          <cell r="FG748">
            <v>1.659624</v>
          </cell>
          <cell r="FH748">
            <v>0</v>
          </cell>
          <cell r="FI748">
            <v>0.82981199999999999</v>
          </cell>
          <cell r="FJ748">
            <v>0</v>
          </cell>
          <cell r="FK748">
            <v>0.82981199999999999</v>
          </cell>
          <cell r="FL748">
            <v>7.4683080000000004</v>
          </cell>
          <cell r="FM748">
            <v>7.4683080000000004</v>
          </cell>
          <cell r="FN748">
            <v>7.4683080000000004</v>
          </cell>
          <cell r="FP748">
            <v>145.10922443999999</v>
          </cell>
          <cell r="FQ748">
            <v>17.426051999999999</v>
          </cell>
          <cell r="FR748">
            <v>156.22040712</v>
          </cell>
          <cell r="FS748">
            <v>7.4683080000000004</v>
          </cell>
          <cell r="FT748">
            <v>145.10922443999999</v>
          </cell>
          <cell r="FU748">
            <v>145.10922443999999</v>
          </cell>
          <cell r="FV748">
            <v>145.10922443999999</v>
          </cell>
          <cell r="FW748">
            <v>0</v>
          </cell>
          <cell r="FX748" t="str">
            <v>Country LaosTotal Partner Project Systems</v>
          </cell>
        </row>
        <row r="749">
          <cell r="A749" t="str">
            <v>Country Malaysia</v>
          </cell>
          <cell r="B749" t="str">
            <v>Total Partner Project Systems</v>
          </cell>
          <cell r="C749">
            <v>103.642</v>
          </cell>
          <cell r="D749">
            <v>131.023404</v>
          </cell>
          <cell r="E749">
            <v>137.55092000000002</v>
          </cell>
          <cell r="F749">
            <v>325.32553799999999</v>
          </cell>
          <cell r="G749">
            <v>331.05772200000001</v>
          </cell>
          <cell r="H749">
            <v>647.50751099999991</v>
          </cell>
          <cell r="I749">
            <v>2052.4469749999998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P749">
            <v>2.6946919999999999</v>
          </cell>
          <cell r="Q749">
            <v>191.049924</v>
          </cell>
          <cell r="R749">
            <v>186.02519000000001</v>
          </cell>
          <cell r="S749">
            <v>207.95074299999999</v>
          </cell>
          <cell r="T749">
            <v>346.49456600000002</v>
          </cell>
          <cell r="U749">
            <v>370.214045</v>
          </cell>
          <cell r="V749">
            <v>472.640219</v>
          </cell>
          <cell r="W749">
            <v>1946.8325679999998</v>
          </cell>
          <cell r="X749">
            <v>2004.3640740000001</v>
          </cell>
          <cell r="Y749">
            <v>2020.9516249999999</v>
          </cell>
          <cell r="Z749">
            <v>2067.9846809999999</v>
          </cell>
          <cell r="AA749">
            <v>2590.807491</v>
          </cell>
          <cell r="AC749">
            <v>50.784579999999998</v>
          </cell>
          <cell r="AD749">
            <v>138.68196</v>
          </cell>
          <cell r="AE749">
            <v>324.40472999999997</v>
          </cell>
          <cell r="AF749">
            <v>368.53608199999996</v>
          </cell>
          <cell r="AG749">
            <v>400.73212599999999</v>
          </cell>
          <cell r="AH749">
            <v>1445.6176760000001</v>
          </cell>
          <cell r="AI749">
            <v>1461.1742710000001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36.067416000000001</v>
          </cell>
          <cell r="AQ749">
            <v>50.091096</v>
          </cell>
          <cell r="AR749">
            <v>286.08105499999999</v>
          </cell>
          <cell r="AS749">
            <v>335.29720200000003</v>
          </cell>
          <cell r="AT749">
            <v>569.07716800000003</v>
          </cell>
          <cell r="AU749">
            <v>647.717264</v>
          </cell>
          <cell r="AV749">
            <v>681.76934300000005</v>
          </cell>
          <cell r="AW749">
            <v>725.44289500000002</v>
          </cell>
          <cell r="AX749">
            <v>883.96948999999995</v>
          </cell>
          <cell r="AY749">
            <v>922.60378600000001</v>
          </cell>
          <cell r="AZ749">
            <v>1021.4991849999999</v>
          </cell>
          <cell r="BA749">
            <v>2264.3056959999999</v>
          </cell>
          <cell r="BC749">
            <v>36.067416000000001</v>
          </cell>
          <cell r="BD749">
            <v>50.091096</v>
          </cell>
          <cell r="BE749">
            <v>286.08105499999999</v>
          </cell>
          <cell r="BF749">
            <v>335.29720200000003</v>
          </cell>
          <cell r="BG749">
            <v>569.07716800000003</v>
          </cell>
          <cell r="BH749">
            <v>647.717264</v>
          </cell>
          <cell r="BI749">
            <v>681.76934299999994</v>
          </cell>
          <cell r="BJ749">
            <v>725.44289500000002</v>
          </cell>
          <cell r="BK749">
            <v>883.96948999999995</v>
          </cell>
          <cell r="BL749">
            <v>922.60378600000001</v>
          </cell>
          <cell r="BM749">
            <v>1021.499185</v>
          </cell>
          <cell r="BN749">
            <v>2264.3056959999999</v>
          </cell>
          <cell r="BP749">
            <v>104.67749999999999</v>
          </cell>
          <cell r="BQ749">
            <v>132.521715</v>
          </cell>
          <cell r="BR749">
            <v>139.01172</v>
          </cell>
          <cell r="BS749">
            <v>327.84992999999997</v>
          </cell>
          <cell r="BT749">
            <v>332.24638500000003</v>
          </cell>
          <cell r="BU749">
            <v>646.27888499999995</v>
          </cell>
          <cell r="BV749">
            <v>2046.445125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C749">
            <v>2.7216149999999999</v>
          </cell>
          <cell r="CD749">
            <v>193.23466500000001</v>
          </cell>
          <cell r="CE749">
            <v>188.00078999999999</v>
          </cell>
          <cell r="CF749">
            <v>209.56435500000001</v>
          </cell>
          <cell r="CG749">
            <v>347.73865499999999</v>
          </cell>
          <cell r="CH749">
            <v>369.51157499999999</v>
          </cell>
          <cell r="CI749">
            <v>471.258105</v>
          </cell>
          <cell r="CJ749">
            <v>1941.1395600000001</v>
          </cell>
          <cell r="CK749">
            <v>1998.5028299999999</v>
          </cell>
          <cell r="CL749">
            <v>2015.0418749999999</v>
          </cell>
          <cell r="CM749">
            <v>2061.9373949999999</v>
          </cell>
          <cell r="CN749">
            <v>2583.2313449999997</v>
          </cell>
          <cell r="CP749">
            <v>51.291974999999994</v>
          </cell>
          <cell r="CQ749">
            <v>140.26785000000001</v>
          </cell>
          <cell r="CR749">
            <v>327.84992999999997</v>
          </cell>
          <cell r="CS749">
            <v>371.39576999999997</v>
          </cell>
          <cell r="CT749">
            <v>402.17095499999999</v>
          </cell>
          <cell r="CU749">
            <v>1442.8746599999999</v>
          </cell>
          <cell r="CV749">
            <v>1456.901445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C749">
            <v>36.427770000000002</v>
          </cell>
          <cell r="DD749">
            <v>50.663910000000001</v>
          </cell>
          <cell r="DE749">
            <v>289.11925500000001</v>
          </cell>
          <cell r="DF749">
            <v>337.89897000000002</v>
          </cell>
          <cell r="DG749">
            <v>571.12044000000003</v>
          </cell>
          <cell r="DH749">
            <v>646.48824000000002</v>
          </cell>
          <cell r="DI749">
            <v>679.77568500000007</v>
          </cell>
          <cell r="DJ749">
            <v>723.32152499999995</v>
          </cell>
          <cell r="DK749">
            <v>881.38454999999999</v>
          </cell>
          <cell r="DL749">
            <v>919.90586999999994</v>
          </cell>
          <cell r="DM749">
            <v>1018.5120749999999</v>
          </cell>
          <cell r="DN749">
            <v>2257.6843199999998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C749">
            <v>37.46153846153846</v>
          </cell>
          <cell r="ED749">
            <v>-0.31419284940411707</v>
          </cell>
          <cell r="EE749">
            <v>-0.2605790645879732</v>
          </cell>
          <cell r="EF749">
            <v>0.56443556443556453</v>
          </cell>
          <cell r="EG749">
            <v>-4.455147501505119E-2</v>
          </cell>
          <cell r="EH749">
            <v>0.74900849858356922</v>
          </cell>
          <cell r="EI749">
            <v>3.3425144380275427</v>
          </cell>
          <cell r="EJ749">
            <v>-1</v>
          </cell>
          <cell r="EK749">
            <v>-1</v>
          </cell>
          <cell r="EL749">
            <v>-1</v>
          </cell>
          <cell r="EM749">
            <v>-1</v>
          </cell>
          <cell r="EN749">
            <v>-1</v>
          </cell>
          <cell r="EP749">
            <v>51.291974999999994</v>
          </cell>
          <cell r="EQ749">
            <v>140.26785000000001</v>
          </cell>
          <cell r="ER749">
            <v>327.84992999999997</v>
          </cell>
          <cell r="ES749">
            <v>371.39576999999997</v>
          </cell>
          <cell r="ET749">
            <v>402.17095499999999</v>
          </cell>
          <cell r="EU749">
            <v>1442.8746599999999</v>
          </cell>
          <cell r="EV749">
            <v>1456.901445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C749">
            <v>36.427770000000002</v>
          </cell>
          <cell r="FD749">
            <v>50.663910000000001</v>
          </cell>
          <cell r="FE749">
            <v>289.11925500000001</v>
          </cell>
          <cell r="FF749">
            <v>337.89897000000002</v>
          </cell>
          <cell r="FG749">
            <v>571.12044000000003</v>
          </cell>
          <cell r="FH749">
            <v>646.48824000000002</v>
          </cell>
          <cell r="FI749">
            <v>679.77568500000007</v>
          </cell>
          <cell r="FJ749">
            <v>723.32152499999995</v>
          </cell>
          <cell r="FK749">
            <v>881.38454999999999</v>
          </cell>
          <cell r="FL749">
            <v>919.90586999999994</v>
          </cell>
          <cell r="FM749">
            <v>1018.5120749999999</v>
          </cell>
          <cell r="FN749">
            <v>2257.6843199999998</v>
          </cell>
          <cell r="FP749">
            <v>3492.46011</v>
          </cell>
          <cell r="FQ749">
            <v>2583.2313449999997</v>
          </cell>
          <cell r="FR749">
            <v>2764.5327750000001</v>
          </cell>
          <cell r="FS749">
            <v>2257.6843199999998</v>
          </cell>
          <cell r="FT749">
            <v>3492.46011</v>
          </cell>
          <cell r="FU749">
            <v>3492.46011</v>
          </cell>
          <cell r="FV749">
            <v>3492.46011</v>
          </cell>
          <cell r="FW749">
            <v>0</v>
          </cell>
          <cell r="FX749" t="str">
            <v>Country MalaysiaTotal Partner Project Systems</v>
          </cell>
        </row>
        <row r="750">
          <cell r="A750" t="str">
            <v>Country Brunei</v>
          </cell>
          <cell r="B750" t="str">
            <v>Total Partner Project Systems</v>
          </cell>
          <cell r="C750">
            <v>137.53351799999999</v>
          </cell>
          <cell r="D750">
            <v>136.058908</v>
          </cell>
          <cell r="E750">
            <v>135.88840099999999</v>
          </cell>
          <cell r="F750">
            <v>368.44528500000001</v>
          </cell>
          <cell r="G750">
            <v>386.29612800000001</v>
          </cell>
          <cell r="H750">
            <v>389.79270400000001</v>
          </cell>
          <cell r="I750">
            <v>391.53863200000001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P750">
            <v>0</v>
          </cell>
          <cell r="Q750">
            <v>0</v>
          </cell>
          <cell r="R750">
            <v>111.477311</v>
          </cell>
          <cell r="S750">
            <v>113.8683</v>
          </cell>
          <cell r="T750">
            <v>114.57935999999999</v>
          </cell>
          <cell r="U750">
            <v>115.61648</v>
          </cell>
          <cell r="V750">
            <v>124.42965</v>
          </cell>
          <cell r="W750">
            <v>321.02849700000002</v>
          </cell>
          <cell r="X750">
            <v>335.13052399999998</v>
          </cell>
          <cell r="Y750">
            <v>257.15460999999999</v>
          </cell>
          <cell r="Z750">
            <v>257.15460999999999</v>
          </cell>
          <cell r="AA750">
            <v>257.15460999999999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139.950504</v>
          </cell>
          <cell r="AH750">
            <v>141.21727200000001</v>
          </cell>
          <cell r="AI750">
            <v>141.84980100000001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9.8210879999999996</v>
          </cell>
          <cell r="AU750">
            <v>9.9099839999999997</v>
          </cell>
          <cell r="AV750">
            <v>9.9543719999999993</v>
          </cell>
          <cell r="AW750">
            <v>118.622933</v>
          </cell>
          <cell r="AX750">
            <v>126.918243</v>
          </cell>
          <cell r="AY750">
            <v>126.918243</v>
          </cell>
          <cell r="AZ750">
            <v>126.918243</v>
          </cell>
          <cell r="BA750">
            <v>261.30226499999998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9.8210879999999996</v>
          </cell>
          <cell r="BH750">
            <v>9.9099839999999997</v>
          </cell>
          <cell r="BI750">
            <v>9.9543719999999993</v>
          </cell>
          <cell r="BJ750">
            <v>118.622933</v>
          </cell>
          <cell r="BK750">
            <v>126.918243</v>
          </cell>
          <cell r="BL750">
            <v>126.918243</v>
          </cell>
          <cell r="BM750">
            <v>126.918243</v>
          </cell>
          <cell r="BN750">
            <v>261.30226499999998</v>
          </cell>
          <cell r="BP750">
            <v>138.57860400000001</v>
          </cell>
          <cell r="BQ750">
            <v>138.57860400000001</v>
          </cell>
          <cell r="BR750">
            <v>138.57860400000001</v>
          </cell>
          <cell r="BS750">
            <v>375.90483599999999</v>
          </cell>
          <cell r="BT750">
            <v>391.67126400000001</v>
          </cell>
          <cell r="BU750">
            <v>391.67126400000001</v>
          </cell>
          <cell r="BV750">
            <v>391.67126400000001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C750">
            <v>0</v>
          </cell>
          <cell r="CD750">
            <v>0</v>
          </cell>
          <cell r="CE750">
            <v>113.68424400000001</v>
          </cell>
          <cell r="CF750">
            <v>116.17368</v>
          </cell>
          <cell r="CG750">
            <v>116.17368</v>
          </cell>
          <cell r="CH750">
            <v>116.17368</v>
          </cell>
          <cell r="CI750">
            <v>124.4718</v>
          </cell>
          <cell r="CJ750">
            <v>321.13724400000001</v>
          </cell>
          <cell r="CK750">
            <v>335.24404800000002</v>
          </cell>
          <cell r="CL750">
            <v>257.24171999999999</v>
          </cell>
          <cell r="CM750">
            <v>257.24171999999999</v>
          </cell>
          <cell r="CN750">
            <v>257.24171999999999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141.897852</v>
          </cell>
          <cell r="CU750">
            <v>141.897852</v>
          </cell>
          <cell r="CV750">
            <v>141.897852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9.9577439999999999</v>
          </cell>
          <cell r="DH750">
            <v>9.9577439999999999</v>
          </cell>
          <cell r="DI750">
            <v>9.9577439999999999</v>
          </cell>
          <cell r="DJ750">
            <v>118.663116</v>
          </cell>
          <cell r="DK750">
            <v>126.961236</v>
          </cell>
          <cell r="DL750">
            <v>126.961236</v>
          </cell>
          <cell r="DM750">
            <v>126.961236</v>
          </cell>
          <cell r="DN750">
            <v>261.39078000000001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C750">
            <v>1</v>
          </cell>
          <cell r="ED750">
            <v>1</v>
          </cell>
          <cell r="EE750">
            <v>0.21897810218978098</v>
          </cell>
          <cell r="EF750">
            <v>2.2357142857142858</v>
          </cell>
          <cell r="EG750">
            <v>2.3714285714285719</v>
          </cell>
          <cell r="EH750">
            <v>2.3714285714285719</v>
          </cell>
          <cell r="EI750">
            <v>2.1466666666666669</v>
          </cell>
          <cell r="EJ750">
            <v>-1</v>
          </cell>
          <cell r="EK750">
            <v>-1</v>
          </cell>
          <cell r="EL750">
            <v>-1</v>
          </cell>
          <cell r="EM750">
            <v>-1</v>
          </cell>
          <cell r="EN750">
            <v>-1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141.897852</v>
          </cell>
          <cell r="EU750">
            <v>141.897852</v>
          </cell>
          <cell r="EV750">
            <v>141.897852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9.9577439999999999</v>
          </cell>
          <cell r="FH750">
            <v>9.9577439999999999</v>
          </cell>
          <cell r="FI750">
            <v>9.9577439999999999</v>
          </cell>
          <cell r="FJ750">
            <v>118.663116</v>
          </cell>
          <cell r="FK750">
            <v>126.961236</v>
          </cell>
          <cell r="FL750">
            <v>126.961236</v>
          </cell>
          <cell r="FM750">
            <v>126.961236</v>
          </cell>
          <cell r="FN750">
            <v>261.39078000000001</v>
          </cell>
          <cell r="FP750">
            <v>537.81775344000005</v>
          </cell>
          <cell r="FQ750">
            <v>257.24171999999999</v>
          </cell>
          <cell r="FR750">
            <v>542.63066303999994</v>
          </cell>
          <cell r="FS750">
            <v>261.39078000000001</v>
          </cell>
          <cell r="FT750">
            <v>537.81775344000005</v>
          </cell>
          <cell r="FU750">
            <v>537.81775344000005</v>
          </cell>
          <cell r="FV750">
            <v>537.81775344000005</v>
          </cell>
          <cell r="FW750">
            <v>0</v>
          </cell>
          <cell r="FX750" t="str">
            <v>Country BruneiTotal Partner Project Systems</v>
          </cell>
        </row>
        <row r="751">
          <cell r="A751" t="str">
            <v>CHINA OPERATIONS</v>
          </cell>
          <cell r="B751" t="str">
            <v>Total Partner Project Systems</v>
          </cell>
          <cell r="C751">
            <v>35061.077618161289</v>
          </cell>
          <cell r="D751">
            <v>52985.796185033738</v>
          </cell>
          <cell r="E751">
            <v>81025.475118718139</v>
          </cell>
          <cell r="F751">
            <v>106778.294215441</v>
          </cell>
          <cell r="G751">
            <v>133354.49822672186</v>
          </cell>
          <cell r="H751">
            <v>165903.90871284209</v>
          </cell>
          <cell r="I751">
            <v>184945.36647923329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P751">
            <v>27989.03274767505</v>
          </cell>
          <cell r="Q751">
            <v>38864.286608141614</v>
          </cell>
          <cell r="R751">
            <v>63702.728897247878</v>
          </cell>
          <cell r="S751">
            <v>83741.974928023148</v>
          </cell>
          <cell r="T751">
            <v>104458.98990346235</v>
          </cell>
          <cell r="U751">
            <v>133320.20317483848</v>
          </cell>
          <cell r="V751">
            <v>150638.57598316812</v>
          </cell>
          <cell r="W751">
            <v>171745.64885078932</v>
          </cell>
          <cell r="X751">
            <v>202896.55518912742</v>
          </cell>
          <cell r="Y751">
            <v>227983.77803629666</v>
          </cell>
          <cell r="Z751">
            <v>249104.18654767436</v>
          </cell>
          <cell r="AA751">
            <v>269199.2242676359</v>
          </cell>
          <cell r="AC751">
            <v>26679.876000289772</v>
          </cell>
          <cell r="AD751">
            <v>42332.147148250115</v>
          </cell>
          <cell r="AE751">
            <v>61476.115233983037</v>
          </cell>
          <cell r="AF751">
            <v>88557.116262989599</v>
          </cell>
          <cell r="AG751">
            <v>115229.74864058199</v>
          </cell>
          <cell r="AH751">
            <v>143947.12336183438</v>
          </cell>
          <cell r="AI751">
            <v>171060.09436076309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8480.9112891799996</v>
          </cell>
          <cell r="AQ751">
            <v>22924.848550477669</v>
          </cell>
          <cell r="AR751">
            <v>43302.777402410822</v>
          </cell>
          <cell r="AS751">
            <v>57398.078197703551</v>
          </cell>
          <cell r="AT751">
            <v>78928.324950149166</v>
          </cell>
          <cell r="AU751">
            <v>104085.21911278038</v>
          </cell>
          <cell r="AV751">
            <v>123100.79027767855</v>
          </cell>
          <cell r="AW751">
            <v>144451.63729439373</v>
          </cell>
          <cell r="AX751">
            <v>169339.9036533437</v>
          </cell>
          <cell r="AY751">
            <v>189959.35993357372</v>
          </cell>
          <cell r="AZ751">
            <v>209672.56636792069</v>
          </cell>
          <cell r="BA751">
            <v>235767.78403560069</v>
          </cell>
          <cell r="BC751">
            <v>8480.9112891799996</v>
          </cell>
          <cell r="BD751">
            <v>22924.848550480001</v>
          </cell>
          <cell r="BE751">
            <v>43302.77740241</v>
          </cell>
          <cell r="BF751">
            <v>57398.078197700001</v>
          </cell>
          <cell r="BG751">
            <v>78928.324950149996</v>
          </cell>
          <cell r="BH751">
            <v>104085.21911278</v>
          </cell>
          <cell r="BI751">
            <v>123602.85014667999</v>
          </cell>
          <cell r="BJ751">
            <v>145117.38137139002</v>
          </cell>
          <cell r="BK751">
            <v>170005.64773034002</v>
          </cell>
          <cell r="BL751">
            <v>190708.88856957</v>
          </cell>
          <cell r="BM751">
            <v>210422.09500392</v>
          </cell>
          <cell r="BN751">
            <v>236517.44216859998</v>
          </cell>
          <cell r="BP751">
            <v>35596.520331801432</v>
          </cell>
          <cell r="BQ751">
            <v>53847.131094370445</v>
          </cell>
          <cell r="BR751">
            <v>82281.97846519381</v>
          </cell>
          <cell r="BS751">
            <v>108246.89614794182</v>
          </cell>
          <cell r="BT751">
            <v>134410.61071969685</v>
          </cell>
          <cell r="BU751">
            <v>166127.54114072578</v>
          </cell>
          <cell r="BV751">
            <v>185324.20765442989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C751">
            <v>28398.924290911178</v>
          </cell>
          <cell r="CD751">
            <v>39501.211574020228</v>
          </cell>
          <cell r="CE751">
            <v>64719.18439825852</v>
          </cell>
          <cell r="CF751">
            <v>84958.686177859476</v>
          </cell>
          <cell r="CG751">
            <v>105365.90793550492</v>
          </cell>
          <cell r="CH751">
            <v>133556.7124339572</v>
          </cell>
          <cell r="CI751">
            <v>150940.98269338429</v>
          </cell>
          <cell r="CJ751">
            <v>172090.04218562585</v>
          </cell>
          <cell r="CK751">
            <v>203305.30242903839</v>
          </cell>
          <cell r="CL751">
            <v>228444.27434287508</v>
          </cell>
          <cell r="CM751">
            <v>249608.21165855715</v>
          </cell>
          <cell r="CN751">
            <v>269744.13197297003</v>
          </cell>
          <cell r="CP751">
            <v>27067.672150442064</v>
          </cell>
          <cell r="CQ751">
            <v>43023.578871704842</v>
          </cell>
          <cell r="CR751">
            <v>62449.230656998734</v>
          </cell>
          <cell r="CS751">
            <v>89808.762913882747</v>
          </cell>
          <cell r="CT751">
            <v>116174.72464143799</v>
          </cell>
          <cell r="CU751">
            <v>144173.38197288109</v>
          </cell>
          <cell r="CV751">
            <v>171407.78057906099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C751">
            <v>8583.3553312100012</v>
          </cell>
          <cell r="DD751">
            <v>23302.226307550001</v>
          </cell>
          <cell r="DE751">
            <v>44002.499499799997</v>
          </cell>
          <cell r="DF751">
            <v>58259.261902599996</v>
          </cell>
          <cell r="DG751">
            <v>79646.658928270001</v>
          </cell>
          <cell r="DH751">
            <v>104305.62845052</v>
          </cell>
          <cell r="DI751">
            <v>123848.30713090001</v>
          </cell>
          <cell r="DJ751">
            <v>145406.06743652999</v>
          </cell>
          <cell r="DK751">
            <v>170344.62017469</v>
          </cell>
          <cell r="DL751">
            <v>191089.5335057</v>
          </cell>
          <cell r="DM751">
            <v>210842.00115657001</v>
          </cell>
          <cell r="DN751">
            <v>236991.18761182998</v>
          </cell>
          <cell r="DP751">
            <v>8.4773126437848092E-3</v>
          </cell>
          <cell r="DQ751">
            <v>7.6633232453313304E-3</v>
          </cell>
          <cell r="DR751">
            <v>5.3351502073814708E-3</v>
          </cell>
          <cell r="DS751">
            <v>2.1227194486327899E-2</v>
          </cell>
          <cell r="DT751">
            <v>1.6256650228500372E-2</v>
          </cell>
          <cell r="DU751">
            <v>1.3960796050383932E-2</v>
          </cell>
          <cell r="DV751">
            <v>1.4619031317072401E-2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C751">
            <v>0.24214197371446233</v>
          </cell>
          <cell r="ED751">
            <v>0.35298603159309638</v>
          </cell>
          <cell r="EE751">
            <v>0.26518106036505551</v>
          </cell>
          <cell r="EF751">
            <v>0.24858297448172983</v>
          </cell>
          <cell r="EG751">
            <v>0.25619901073226781</v>
          </cell>
          <cell r="EH751">
            <v>0.23421944625485613</v>
          </cell>
          <cell r="EI751">
            <v>0.21610339012906232</v>
          </cell>
          <cell r="EJ751">
            <v>-1</v>
          </cell>
          <cell r="EK751">
            <v>-1</v>
          </cell>
          <cell r="EL751">
            <v>-1</v>
          </cell>
          <cell r="EM751">
            <v>-1</v>
          </cell>
          <cell r="EN751">
            <v>-1</v>
          </cell>
          <cell r="EP751">
            <v>27067.672150442064</v>
          </cell>
          <cell r="EQ751">
            <v>43023.578871704842</v>
          </cell>
          <cell r="ER751">
            <v>62449.230656998734</v>
          </cell>
          <cell r="ES751">
            <v>89808.762913882747</v>
          </cell>
          <cell r="ET751">
            <v>116174.72464143799</v>
          </cell>
          <cell r="EU751">
            <v>144173.38197288109</v>
          </cell>
          <cell r="EV751">
            <v>171407.78057906099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C751">
            <v>8583.3553312100012</v>
          </cell>
          <cell r="FD751">
            <v>23302.226307550001</v>
          </cell>
          <cell r="FE751">
            <v>44002.499499799997</v>
          </cell>
          <cell r="FF751">
            <v>58259.261902599996</v>
          </cell>
          <cell r="FG751">
            <v>79646.658928270001</v>
          </cell>
          <cell r="FH751">
            <v>104305.62845052</v>
          </cell>
          <cell r="FI751">
            <v>123848.30713090001</v>
          </cell>
          <cell r="FJ751">
            <v>145406.06743652999</v>
          </cell>
          <cell r="FK751">
            <v>170344.62017469</v>
          </cell>
          <cell r="FL751">
            <v>191089.5335057</v>
          </cell>
          <cell r="FM751">
            <v>210842.00115657001</v>
          </cell>
          <cell r="FN751">
            <v>236991.18761182998</v>
          </cell>
          <cell r="FP751">
            <v>310787.47389310773</v>
          </cell>
          <cell r="FQ751">
            <v>269744.13197297003</v>
          </cell>
          <cell r="FR751">
            <v>293232.49430200004</v>
          </cell>
          <cell r="FS751">
            <v>236991.18761182998</v>
          </cell>
          <cell r="FT751">
            <v>310787.47389310773</v>
          </cell>
          <cell r="FU751">
            <v>310787.47389310773</v>
          </cell>
          <cell r="FV751">
            <v>310787.47389310773</v>
          </cell>
          <cell r="FW751">
            <v>0</v>
          </cell>
          <cell r="FX751" t="str">
            <v>CHINA OPERATIONSTotal Partner Project Systems</v>
          </cell>
        </row>
        <row r="752">
          <cell r="A752" t="str">
            <v>Country China</v>
          </cell>
          <cell r="B752" t="str">
            <v>Total Partner Project Systems</v>
          </cell>
          <cell r="C752">
            <v>31078.47831479818</v>
          </cell>
          <cell r="D752">
            <v>45543.705235363675</v>
          </cell>
          <cell r="E752">
            <v>69068.183294473012</v>
          </cell>
          <cell r="F752">
            <v>90257.620080445166</v>
          </cell>
          <cell r="G752">
            <v>111628.53570166187</v>
          </cell>
          <cell r="H752">
            <v>139618.67546430207</v>
          </cell>
          <cell r="I752">
            <v>154544.0690210934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P752">
            <v>24078.29886046908</v>
          </cell>
          <cell r="Q752">
            <v>31744.910722786699</v>
          </cell>
          <cell r="R752">
            <v>52371.995990386124</v>
          </cell>
          <cell r="S752">
            <v>67546.80196704519</v>
          </cell>
          <cell r="T752">
            <v>83224.021496143861</v>
          </cell>
          <cell r="U752">
            <v>107469.56531106922</v>
          </cell>
          <cell r="V752">
            <v>119996.40425472581</v>
          </cell>
          <cell r="W752">
            <v>136398.78853426731</v>
          </cell>
          <cell r="X752">
            <v>162763.09211670107</v>
          </cell>
          <cell r="Y752">
            <v>184362.0372496846</v>
          </cell>
          <cell r="Z752">
            <v>202613.88407716111</v>
          </cell>
          <cell r="AA752">
            <v>218378.61088065369</v>
          </cell>
          <cell r="AC752">
            <v>21841.634083689773</v>
          </cell>
          <cell r="AD752">
            <v>34387.462858990111</v>
          </cell>
          <cell r="AE752">
            <v>48650.620674623038</v>
          </cell>
          <cell r="AF752">
            <v>71268.236737939602</v>
          </cell>
          <cell r="AG752">
            <v>93452.952473081998</v>
          </cell>
          <cell r="AH752">
            <v>117365.03334217437</v>
          </cell>
          <cell r="AI752">
            <v>139102.78582724309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5098.8454047799996</v>
          </cell>
          <cell r="AQ752">
            <v>16521.87281956767</v>
          </cell>
          <cell r="AR752">
            <v>32405.091808490823</v>
          </cell>
          <cell r="AS752">
            <v>41881.322804373551</v>
          </cell>
          <cell r="AT752">
            <v>58583.849543649172</v>
          </cell>
          <cell r="AU752">
            <v>79043.41234821039</v>
          </cell>
          <cell r="AV752">
            <v>93448.804490178547</v>
          </cell>
          <cell r="AW752">
            <v>110221.29230705372</v>
          </cell>
          <cell r="AX752">
            <v>130791.36708604373</v>
          </cell>
          <cell r="AY752">
            <v>146702.77930543371</v>
          </cell>
          <cell r="AZ752">
            <v>161261.9749661207</v>
          </cell>
          <cell r="BA752">
            <v>183557.43149760069</v>
          </cell>
          <cell r="BC752">
            <v>5098.8454047800005</v>
          </cell>
          <cell r="BD752">
            <v>16521.872819570002</v>
          </cell>
          <cell r="BE752">
            <v>32405.09180849</v>
          </cell>
          <cell r="BF752">
            <v>41881.32280437</v>
          </cell>
          <cell r="BG752">
            <v>58583.849543650002</v>
          </cell>
          <cell r="BH752">
            <v>79043.412348209997</v>
          </cell>
          <cell r="BI752">
            <v>93950.864359179992</v>
          </cell>
          <cell r="BJ752">
            <v>110887.03638405001</v>
          </cell>
          <cell r="BK752">
            <v>131457.11116304001</v>
          </cell>
          <cell r="BL752">
            <v>147452.30794142999</v>
          </cell>
          <cell r="BM752">
            <v>162011.50360212001</v>
          </cell>
          <cell r="BN752">
            <v>184307.08963060001</v>
          </cell>
          <cell r="BP752">
            <v>31588.20658987392</v>
          </cell>
          <cell r="BQ752">
            <v>46275.170196375868</v>
          </cell>
          <cell r="BR752">
            <v>70091.332675195838</v>
          </cell>
          <cell r="BS752">
            <v>91384.185657632494</v>
          </cell>
          <cell r="BT752">
            <v>112362.86682530923</v>
          </cell>
          <cell r="BU752">
            <v>139685.14581158577</v>
          </cell>
          <cell r="BV752">
            <v>154872.6349505455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C752">
            <v>24462.93997838641</v>
          </cell>
          <cell r="CD752">
            <v>32257.5973550321</v>
          </cell>
          <cell r="CE752">
            <v>53167.325211502728</v>
          </cell>
          <cell r="CF752">
            <v>68428.215886519509</v>
          </cell>
          <cell r="CG752">
            <v>83816.430230664904</v>
          </cell>
          <cell r="CH752">
            <v>107551.51097955545</v>
          </cell>
          <cell r="CI752">
            <v>120248.13738050325</v>
          </cell>
          <cell r="CJ752">
            <v>136684.72804517884</v>
          </cell>
          <cell r="CK752">
            <v>163105.46983007053</v>
          </cell>
          <cell r="CL752">
            <v>184750.39539371029</v>
          </cell>
          <cell r="CM752">
            <v>203041.02722652041</v>
          </cell>
          <cell r="CN752">
            <v>218839.47550097038</v>
          </cell>
          <cell r="CP752">
            <v>22198.191169842063</v>
          </cell>
          <cell r="CQ752">
            <v>34940.254011524848</v>
          </cell>
          <cell r="CR752">
            <v>49373.438617058739</v>
          </cell>
          <cell r="CS752">
            <v>72161.942466332752</v>
          </cell>
          <cell r="CT752">
            <v>94075.394211887993</v>
          </cell>
          <cell r="CU752">
            <v>117432.3549358211</v>
          </cell>
          <cell r="CV752">
            <v>139397.623592541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C752">
            <v>5179.4524708099998</v>
          </cell>
          <cell r="DD752">
            <v>16787.513951419998</v>
          </cell>
          <cell r="DE752">
            <v>32892.138812869998</v>
          </cell>
          <cell r="DF752">
            <v>42421.254820770002</v>
          </cell>
          <cell r="DG752">
            <v>59000.863239780003</v>
          </cell>
          <cell r="DH752">
            <v>79114.094178650004</v>
          </cell>
          <cell r="DI752">
            <v>94147.285249649998</v>
          </cell>
          <cell r="DJ752">
            <v>111119.11502944</v>
          </cell>
          <cell r="DK752">
            <v>131732.33510614</v>
          </cell>
          <cell r="DL752">
            <v>147761.41858781001</v>
          </cell>
          <cell r="DM752">
            <v>162351.35217227001</v>
          </cell>
          <cell r="DN752">
            <v>184694.49374882999</v>
          </cell>
          <cell r="DP752">
            <v>9.5740515419290712E-3</v>
          </cell>
          <cell r="DQ752">
            <v>8.9267305585446818E-3</v>
          </cell>
          <cell r="DR752">
            <v>6.264573666640667E-3</v>
          </cell>
          <cell r="DS752">
            <v>2.5210554456269609E-2</v>
          </cell>
          <cell r="DT752">
            <v>1.9482280168718429E-2</v>
          </cell>
          <cell r="DU752">
            <v>1.6632834087729292E-2</v>
          </cell>
          <cell r="DV752">
            <v>1.7545285982604672E-2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C752">
            <v>0.27848538032445469</v>
          </cell>
          <cell r="ED752">
            <v>0.42198371112676858</v>
          </cell>
          <cell r="EE752">
            <v>0.31058961897733428</v>
          </cell>
          <cell r="EF752">
            <v>0.30336488843042342</v>
          </cell>
          <cell r="EG752">
            <v>0.31566962621284489</v>
          </cell>
          <cell r="EH752">
            <v>0.28688244704446086</v>
          </cell>
          <cell r="EI752">
            <v>0.27365416773020379</v>
          </cell>
          <cell r="EJ752">
            <v>-1</v>
          </cell>
          <cell r="EK752">
            <v>-1</v>
          </cell>
          <cell r="EL752">
            <v>-1</v>
          </cell>
          <cell r="EM752">
            <v>-1</v>
          </cell>
          <cell r="EN752">
            <v>-1</v>
          </cell>
          <cell r="EP752">
            <v>22198.191169842063</v>
          </cell>
          <cell r="EQ752">
            <v>34940.254011524848</v>
          </cell>
          <cell r="ER752">
            <v>49373.438617058739</v>
          </cell>
          <cell r="ES752">
            <v>72161.942466332752</v>
          </cell>
          <cell r="ET752">
            <v>94075.394211887993</v>
          </cell>
          <cell r="EU752">
            <v>117432.3549358211</v>
          </cell>
          <cell r="EV752">
            <v>139397.623592541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C752">
            <v>5179.4524708099998</v>
          </cell>
          <cell r="FD752">
            <v>16787.513951419998</v>
          </cell>
          <cell r="FE752">
            <v>32892.138812869998</v>
          </cell>
          <cell r="FF752">
            <v>42421.254820770002</v>
          </cell>
          <cell r="FG752">
            <v>59000.863239780003</v>
          </cell>
          <cell r="FH752">
            <v>79114.094178650004</v>
          </cell>
          <cell r="FI752">
            <v>94147.285249649998</v>
          </cell>
          <cell r="FJ752">
            <v>111119.11502944</v>
          </cell>
          <cell r="FK752">
            <v>131732.33510614</v>
          </cell>
          <cell r="FL752">
            <v>147761.41858781001</v>
          </cell>
          <cell r="FM752">
            <v>162351.35217227001</v>
          </cell>
          <cell r="FN752">
            <v>184694.49374882999</v>
          </cell>
          <cell r="FP752">
            <v>258056.00272691398</v>
          </cell>
          <cell r="FQ752">
            <v>218839.47550097038</v>
          </cell>
          <cell r="FR752">
            <v>236854.80994199999</v>
          </cell>
          <cell r="FS752">
            <v>184694.49374882999</v>
          </cell>
          <cell r="FT752">
            <v>258056.00272691398</v>
          </cell>
          <cell r="FU752">
            <v>258056.00272691398</v>
          </cell>
          <cell r="FV752">
            <v>258056.00272691398</v>
          </cell>
          <cell r="FW752">
            <v>0</v>
          </cell>
          <cell r="FX752" t="str">
            <v>Country ChinaTotal Partner Project Systems</v>
          </cell>
        </row>
        <row r="753">
          <cell r="A753" t="str">
            <v>Area Hong Kong and Macao</v>
          </cell>
          <cell r="B753" t="str">
            <v>Total Partner Project Systems</v>
          </cell>
          <cell r="C753">
            <v>3982.5993033631103</v>
          </cell>
          <cell r="D753">
            <v>7442.0909496700597</v>
          </cell>
          <cell r="E753">
            <v>11957.29182424512</v>
          </cell>
          <cell r="F753">
            <v>16520.674134995832</v>
          </cell>
          <cell r="G753">
            <v>21725.96252506</v>
          </cell>
          <cell r="H753">
            <v>26285.23324854</v>
          </cell>
          <cell r="I753">
            <v>30401.297458139881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P753">
            <v>3910.7338872059699</v>
          </cell>
          <cell r="Q753">
            <v>7119.3758853549098</v>
          </cell>
          <cell r="R753">
            <v>11330.73290686176</v>
          </cell>
          <cell r="S753">
            <v>16195.17296097796</v>
          </cell>
          <cell r="T753">
            <v>21234.968407318498</v>
          </cell>
          <cell r="U753">
            <v>25850.637863769247</v>
          </cell>
          <cell r="V753">
            <v>30642.171728442299</v>
          </cell>
          <cell r="W753">
            <v>35346.860316521997</v>
          </cell>
          <cell r="X753">
            <v>40133.463072426362</v>
          </cell>
          <cell r="Y753">
            <v>43621.740786612063</v>
          </cell>
          <cell r="Z753">
            <v>46490.302470513241</v>
          </cell>
          <cell r="AA753">
            <v>50820.613386982237</v>
          </cell>
          <cell r="AC753">
            <v>4838.2419166</v>
          </cell>
          <cell r="AD753">
            <v>7944.6842892599998</v>
          </cell>
          <cell r="AE753">
            <v>12825.49455936</v>
          </cell>
          <cell r="AF753">
            <v>17288.879525050001</v>
          </cell>
          <cell r="AG753">
            <v>21776.796167500001</v>
          </cell>
          <cell r="AH753">
            <v>26582.090019659998</v>
          </cell>
          <cell r="AI753">
            <v>31957.308533520001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P753">
            <v>3382.0658844</v>
          </cell>
          <cell r="AQ753">
            <v>6402.9757309100005</v>
          </cell>
          <cell r="AR753">
            <v>10897.68559392</v>
          </cell>
          <cell r="AS753">
            <v>15516.755393330001</v>
          </cell>
          <cell r="AT753">
            <v>20344.475406500002</v>
          </cell>
          <cell r="AU753">
            <v>25041.806764569999</v>
          </cell>
          <cell r="AV753">
            <v>29651.985787500002</v>
          </cell>
          <cell r="AW753">
            <v>34230.344987340002</v>
          </cell>
          <cell r="AX753">
            <v>38548.536567300005</v>
          </cell>
          <cell r="AY753">
            <v>43256.58062814</v>
          </cell>
          <cell r="AZ753">
            <v>48410.591401799997</v>
          </cell>
          <cell r="BA753">
            <v>52210.352537999999</v>
          </cell>
          <cell r="BC753">
            <v>3382.0658844</v>
          </cell>
          <cell r="BD753">
            <v>6402.9757309100005</v>
          </cell>
          <cell r="BE753">
            <v>10897.68559392</v>
          </cell>
          <cell r="BF753">
            <v>15516.755393330001</v>
          </cell>
          <cell r="BG753">
            <v>20344.475406500002</v>
          </cell>
          <cell r="BH753">
            <v>25041.806764569999</v>
          </cell>
          <cell r="BI753">
            <v>29651.985787500002</v>
          </cell>
          <cell r="BJ753">
            <v>34230.344987340002</v>
          </cell>
          <cell r="BK753">
            <v>38548.536567300005</v>
          </cell>
          <cell r="BL753">
            <v>43256.58062814</v>
          </cell>
          <cell r="BM753">
            <v>48410.591401799997</v>
          </cell>
          <cell r="BN753">
            <v>52210.352537999999</v>
          </cell>
          <cell r="BP753">
            <v>4008.3137419275099</v>
          </cell>
          <cell r="BQ753">
            <v>7571.9608979945806</v>
          </cell>
          <cell r="BR753">
            <v>12190.64578999798</v>
          </cell>
          <cell r="BS753">
            <v>16862.710490309328</v>
          </cell>
          <cell r="BT753">
            <v>22047.7438943876</v>
          </cell>
          <cell r="BU753">
            <v>26442.395329140003</v>
          </cell>
          <cell r="BV753">
            <v>30451.572703884383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C753">
            <v>3935.9843125247698</v>
          </cell>
          <cell r="CD753">
            <v>7243.6142189881302</v>
          </cell>
          <cell r="CE753">
            <v>11551.85918675579</v>
          </cell>
          <cell r="CF753">
            <v>16530.47029133996</v>
          </cell>
          <cell r="CG753">
            <v>21549.47770484001</v>
          </cell>
          <cell r="CH753">
            <v>26005.201454401751</v>
          </cell>
          <cell r="CI753">
            <v>30692.845312881051</v>
          </cell>
          <cell r="CJ753">
            <v>35405.314140447001</v>
          </cell>
          <cell r="CK753">
            <v>40199.832598967856</v>
          </cell>
          <cell r="CL753">
            <v>43693.878949164806</v>
          </cell>
          <cell r="CM753">
            <v>46567.184432036745</v>
          </cell>
          <cell r="CN753">
            <v>50904.65647199969</v>
          </cell>
          <cell r="CP753">
            <v>4869.4809805999994</v>
          </cell>
          <cell r="CQ753">
            <v>8083.3248601799996</v>
          </cell>
          <cell r="CR753">
            <v>13075.792039939999</v>
          </cell>
          <cell r="CS753">
            <v>17646.820447549999</v>
          </cell>
          <cell r="CT753">
            <v>22099.330429549998</v>
          </cell>
          <cell r="CU753">
            <v>26741.027037060001</v>
          </cell>
          <cell r="CV753">
            <v>32010.15698652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C753">
            <v>3403.9028604000005</v>
          </cell>
          <cell r="DD753">
            <v>6514.7123561300004</v>
          </cell>
          <cell r="DE753">
            <v>11110.36068693</v>
          </cell>
          <cell r="DF753">
            <v>15838.007081829999</v>
          </cell>
          <cell r="DG753">
            <v>20645.795688489998</v>
          </cell>
          <cell r="DH753">
            <v>25191.534271869998</v>
          </cell>
          <cell r="DI753">
            <v>29701.021881249999</v>
          </cell>
          <cell r="DJ753">
            <v>34286.952407090001</v>
          </cell>
          <cell r="DK753">
            <v>38612.285068550002</v>
          </cell>
          <cell r="DL753">
            <v>43328.114917890001</v>
          </cell>
          <cell r="DM753">
            <v>48490.648984300002</v>
          </cell>
          <cell r="DN753">
            <v>52296.693863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C753">
            <v>1.8376452663334986E-2</v>
          </cell>
          <cell r="ED753">
            <v>4.5329122877048711E-2</v>
          </cell>
          <cell r="EE753">
            <v>5.52972982889679E-2</v>
          </cell>
          <cell r="EF753">
            <v>2.0098653765672214E-2</v>
          </cell>
          <cell r="EG753">
            <v>2.3121961300977656E-2</v>
          </cell>
          <cell r="EH753">
            <v>1.6811785730821649E-2</v>
          </cell>
          <cell r="EI753">
            <v>-7.8608746285053765E-3</v>
          </cell>
          <cell r="EJ753">
            <v>-1</v>
          </cell>
          <cell r="EK753">
            <v>-1</v>
          </cell>
          <cell r="EL753">
            <v>-1</v>
          </cell>
          <cell r="EM753">
            <v>-1</v>
          </cell>
          <cell r="EN753">
            <v>-1</v>
          </cell>
          <cell r="EP753">
            <v>4869.4809805999994</v>
          </cell>
          <cell r="EQ753">
            <v>8083.3248601799996</v>
          </cell>
          <cell r="ER753">
            <v>13075.792039939999</v>
          </cell>
          <cell r="ES753">
            <v>17646.820447549999</v>
          </cell>
          <cell r="ET753">
            <v>22099.330429549998</v>
          </cell>
          <cell r="EU753">
            <v>26741.027037060001</v>
          </cell>
          <cell r="EV753">
            <v>32010.15698652</v>
          </cell>
          <cell r="EW753">
            <v>0</v>
          </cell>
          <cell r="EX753">
            <v>0</v>
          </cell>
          <cell r="EY753">
            <v>0</v>
          </cell>
          <cell r="EZ753">
            <v>0</v>
          </cell>
          <cell r="FA753">
            <v>0</v>
          </cell>
          <cell r="FC753">
            <v>3403.9028604000005</v>
          </cell>
          <cell r="FD753">
            <v>6514.7123561300004</v>
          </cell>
          <cell r="FE753">
            <v>11110.36068693</v>
          </cell>
          <cell r="FF753">
            <v>15838.007081829999</v>
          </cell>
          <cell r="FG753">
            <v>20645.795688489998</v>
          </cell>
          <cell r="FH753">
            <v>25191.534271869998</v>
          </cell>
          <cell r="FI753">
            <v>29701.021881249999</v>
          </cell>
          <cell r="FJ753">
            <v>34286.952407090001</v>
          </cell>
          <cell r="FK753">
            <v>38612.285068550002</v>
          </cell>
          <cell r="FL753">
            <v>43328.114917890001</v>
          </cell>
          <cell r="FM753">
            <v>48490.648984300002</v>
          </cell>
          <cell r="FN753">
            <v>52296.693863</v>
          </cell>
          <cell r="FP753">
            <v>52731.471166193718</v>
          </cell>
          <cell r="FQ753">
            <v>50904.65647199969</v>
          </cell>
          <cell r="FR753">
            <v>56377.684359999999</v>
          </cell>
          <cell r="FS753">
            <v>52296.693863</v>
          </cell>
          <cell r="FT753">
            <v>52731.471166193718</v>
          </cell>
          <cell r="FU753">
            <v>52731.471166193718</v>
          </cell>
          <cell r="FV753">
            <v>52731.471166193718</v>
          </cell>
          <cell r="FW753">
            <v>0</v>
          </cell>
          <cell r="FX753" t="str">
            <v>Area Hong Kong and MacaoTotal Partner Project Systems</v>
          </cell>
        </row>
        <row r="754">
          <cell r="A754" t="str">
            <v>FSL managed by HK</v>
          </cell>
          <cell r="B754" t="str">
            <v>Total Partner Project Systems</v>
          </cell>
          <cell r="C754">
            <v>2944.031418</v>
          </cell>
          <cell r="D754">
            <v>5224.0559549999998</v>
          </cell>
          <cell r="E754">
            <v>8296.6463999999996</v>
          </cell>
          <cell r="F754">
            <v>11395.650545</v>
          </cell>
          <cell r="G754">
            <v>14657.259599999999</v>
          </cell>
          <cell r="H754">
            <v>17727.6184288</v>
          </cell>
          <cell r="I754">
            <v>20743.762841100001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P754">
            <v>2969.2021810000001</v>
          </cell>
          <cell r="Q754">
            <v>5068.5167080000001</v>
          </cell>
          <cell r="R754">
            <v>7982.6630400000004</v>
          </cell>
          <cell r="S754">
            <v>11880.616034999999</v>
          </cell>
          <cell r="T754">
            <v>15321.248250000001</v>
          </cell>
          <cell r="U754">
            <v>18138.823682999999</v>
          </cell>
          <cell r="V754">
            <v>21901.979340000002</v>
          </cell>
          <cell r="W754">
            <v>25452.624906000001</v>
          </cell>
          <cell r="X754">
            <v>29094.912324000001</v>
          </cell>
          <cell r="Y754">
            <v>31239.606798000001</v>
          </cell>
          <cell r="Z754">
            <v>32863.762854000001</v>
          </cell>
          <cell r="AA754">
            <v>35129.411873999998</v>
          </cell>
          <cell r="AC754">
            <v>3367.0898069999998</v>
          </cell>
          <cell r="AD754">
            <v>5478.6694310000003</v>
          </cell>
          <cell r="AE754">
            <v>9109.7801280000003</v>
          </cell>
          <cell r="AF754">
            <v>12206.695615000001</v>
          </cell>
          <cell r="AG754">
            <v>15416.6111</v>
          </cell>
          <cell r="AH754">
            <v>18730.037919999999</v>
          </cell>
          <cell r="AI754">
            <v>22751.989263899999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2163.9483989999999</v>
          </cell>
          <cell r="AQ754">
            <v>4589.5016660000001</v>
          </cell>
          <cell r="AR754">
            <v>7816.3142399999997</v>
          </cell>
          <cell r="AS754">
            <v>11139.66769</v>
          </cell>
          <cell r="AT754">
            <v>14585.71135</v>
          </cell>
          <cell r="AU754">
            <v>18023.130717</v>
          </cell>
          <cell r="AV754">
            <v>21306.20148</v>
          </cell>
          <cell r="AW754">
            <v>24637.054752</v>
          </cell>
          <cell r="AX754">
            <v>27996.691608000001</v>
          </cell>
          <cell r="AY754">
            <v>31525.326197999999</v>
          </cell>
          <cell r="AZ754">
            <v>35053.537499999999</v>
          </cell>
          <cell r="BA754">
            <v>37445.855453999997</v>
          </cell>
          <cell r="BC754">
            <v>2163.9483989999999</v>
          </cell>
          <cell r="BD754">
            <v>4589.5016660000001</v>
          </cell>
          <cell r="BE754">
            <v>7816.3142399999997</v>
          </cell>
          <cell r="BF754">
            <v>11139.66769</v>
          </cell>
          <cell r="BG754">
            <v>14585.71135</v>
          </cell>
          <cell r="BH754">
            <v>18023.130717</v>
          </cell>
          <cell r="BI754">
            <v>21306.20148</v>
          </cell>
          <cell r="BJ754">
            <v>24637.054752</v>
          </cell>
          <cell r="BK754">
            <v>27996.691608000001</v>
          </cell>
          <cell r="BL754">
            <v>31525.326197999999</v>
          </cell>
          <cell r="BM754">
            <v>35053.537499999999</v>
          </cell>
          <cell r="BN754">
            <v>37445.855453999997</v>
          </cell>
          <cell r="BP754">
            <v>2963.0401379999998</v>
          </cell>
          <cell r="BQ754">
            <v>5315.2195650000003</v>
          </cell>
          <cell r="BR754">
            <v>8458.5606000000007</v>
          </cell>
          <cell r="BS754">
            <v>11631.580795</v>
          </cell>
          <cell r="BT754">
            <v>14874.347016</v>
          </cell>
          <cell r="BU754">
            <v>17833.613660800002</v>
          </cell>
          <cell r="BV754">
            <v>20778.067224850001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C754">
            <v>2988.3734209999998</v>
          </cell>
          <cell r="CD754">
            <v>5156.9660439999998</v>
          </cell>
          <cell r="CE754">
            <v>8138.4496600000002</v>
          </cell>
          <cell r="CF754">
            <v>12126.586785</v>
          </cell>
          <cell r="CG754">
            <v>15548.169945</v>
          </cell>
          <cell r="CH754">
            <v>18247.277553</v>
          </cell>
          <cell r="CI754">
            <v>21938.199089999998</v>
          </cell>
          <cell r="CJ754">
            <v>25494.716431000001</v>
          </cell>
          <cell r="CK754">
            <v>29143.027173999999</v>
          </cell>
          <cell r="CL754">
            <v>31291.268372999999</v>
          </cell>
          <cell r="CM754">
            <v>32918.110329000003</v>
          </cell>
          <cell r="CN754">
            <v>35187.506098999998</v>
          </cell>
          <cell r="CP754">
            <v>3388.8300869999998</v>
          </cell>
          <cell r="CQ754">
            <v>5574.2762329999996</v>
          </cell>
          <cell r="CR754">
            <v>9287.5631369999992</v>
          </cell>
          <cell r="CS754">
            <v>12459.417364999999</v>
          </cell>
          <cell r="CT754">
            <v>15644.945206</v>
          </cell>
          <cell r="CU754">
            <v>18842.026720000002</v>
          </cell>
          <cell r="CV754">
            <v>22789.614692650001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C754">
            <v>2177.9203590000002</v>
          </cell>
          <cell r="DD754">
            <v>4669.5918380000003</v>
          </cell>
          <cell r="DE754">
            <v>7968.8544599999996</v>
          </cell>
          <cell r="DF754">
            <v>11370.29819</v>
          </cell>
          <cell r="DG754">
            <v>14801.739071</v>
          </cell>
          <cell r="DH754">
            <v>18130.892846999999</v>
          </cell>
          <cell r="DI754">
            <v>21341.435979999998</v>
          </cell>
          <cell r="DJ754">
            <v>24677.797552</v>
          </cell>
          <cell r="DK754">
            <v>28042.990308</v>
          </cell>
          <cell r="DL754">
            <v>31577.460273000001</v>
          </cell>
          <cell r="DM754">
            <v>35111.506249999999</v>
          </cell>
          <cell r="DN754">
            <v>37507.780428999999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C754">
            <v>-8.4772815947221636E-3</v>
          </cell>
          <cell r="ED754">
            <v>3.0687330428348147E-2</v>
          </cell>
          <cell r="EE754">
            <v>3.9333159676999019E-2</v>
          </cell>
          <cell r="EF754">
            <v>-4.0819894235391674E-2</v>
          </cell>
          <cell r="EG754">
            <v>-4.3337764597607187E-2</v>
          </cell>
          <cell r="EH754">
            <v>-2.2669896426932401E-2</v>
          </cell>
          <cell r="EI754">
            <v>-5.2881818621056231E-2</v>
          </cell>
          <cell r="EJ754">
            <v>-1</v>
          </cell>
          <cell r="EK754">
            <v>-1</v>
          </cell>
          <cell r="EL754">
            <v>-1</v>
          </cell>
          <cell r="EM754">
            <v>-1</v>
          </cell>
          <cell r="EN754">
            <v>-1</v>
          </cell>
          <cell r="EP754">
            <v>3388.8300869999998</v>
          </cell>
          <cell r="EQ754">
            <v>5574.2762329999996</v>
          </cell>
          <cell r="ER754">
            <v>9287.5631369999992</v>
          </cell>
          <cell r="ES754">
            <v>12459.417364999999</v>
          </cell>
          <cell r="ET754">
            <v>15644.945206</v>
          </cell>
          <cell r="EU754">
            <v>18842.026720000002</v>
          </cell>
          <cell r="EV754">
            <v>22789.614692650001</v>
          </cell>
          <cell r="EW754">
            <v>0</v>
          </cell>
          <cell r="EX754">
            <v>0</v>
          </cell>
          <cell r="EY754">
            <v>0</v>
          </cell>
          <cell r="EZ754">
            <v>0</v>
          </cell>
          <cell r="FA754">
            <v>0</v>
          </cell>
          <cell r="FC754">
            <v>2177.9203590000002</v>
          </cell>
          <cell r="FD754">
            <v>4669.5918380000003</v>
          </cell>
          <cell r="FE754">
            <v>7968.8544599999996</v>
          </cell>
          <cell r="FF754">
            <v>11370.29819</v>
          </cell>
          <cell r="FG754">
            <v>14801.739071</v>
          </cell>
          <cell r="FH754">
            <v>18130.892846999999</v>
          </cell>
          <cell r="FI754">
            <v>21341.435979999998</v>
          </cell>
          <cell r="FJ754">
            <v>24677.797552</v>
          </cell>
          <cell r="FK754">
            <v>28042.990308</v>
          </cell>
          <cell r="FL754">
            <v>31577.460273000001</v>
          </cell>
          <cell r="FM754">
            <v>35111.506249999999</v>
          </cell>
          <cell r="FN754">
            <v>37507.780428999999</v>
          </cell>
          <cell r="FP754">
            <v>34769.983915999997</v>
          </cell>
          <cell r="FQ754">
            <v>35187.506098999998</v>
          </cell>
          <cell r="FR754">
            <v>38097.229745999997</v>
          </cell>
          <cell r="FS754">
            <v>37507.780428999999</v>
          </cell>
          <cell r="FT754">
            <v>34769.983915999997</v>
          </cell>
          <cell r="FU754">
            <v>34769.983915999997</v>
          </cell>
          <cell r="FV754">
            <v>34769.983915999997</v>
          </cell>
          <cell r="FW754">
            <v>0</v>
          </cell>
          <cell r="FX754" t="str">
            <v>FSL managed by HKTotal Partner Project Systems</v>
          </cell>
        </row>
        <row r="755">
          <cell r="A755" t="str">
            <v>NORTH AMERICA OPERATIONS</v>
          </cell>
          <cell r="B755" t="str">
            <v>Total Partner Project Systems</v>
          </cell>
          <cell r="C755">
            <v>73121.405115303016</v>
          </cell>
          <cell r="D755">
            <v>151824.57378483927</v>
          </cell>
          <cell r="E755">
            <v>248629.64978847062</v>
          </cell>
          <cell r="F755">
            <v>327586.71631231642</v>
          </cell>
          <cell r="G755">
            <v>433061.55560141738</v>
          </cell>
          <cell r="H755">
            <v>533946.32037443947</v>
          </cell>
          <cell r="I755">
            <v>624560.53695748327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P755">
            <v>76580.829504903129</v>
          </cell>
          <cell r="Q755">
            <v>147974.81776113989</v>
          </cell>
          <cell r="R755">
            <v>242891.90653280661</v>
          </cell>
          <cell r="S755">
            <v>315353.3624713202</v>
          </cell>
          <cell r="T755">
            <v>401976.49987458118</v>
          </cell>
          <cell r="U755">
            <v>501157.17832900817</v>
          </cell>
          <cell r="V755">
            <v>567101.87860016781</v>
          </cell>
          <cell r="W755">
            <v>656960.54195206484</v>
          </cell>
          <cell r="X755">
            <v>735938.34779766365</v>
          </cell>
          <cell r="Y755">
            <v>821012.82738337247</v>
          </cell>
          <cell r="Z755">
            <v>919398.59848984296</v>
          </cell>
          <cell r="AA755">
            <v>1001437.7126756429</v>
          </cell>
          <cell r="AC755">
            <v>71047.606753943415</v>
          </cell>
          <cell r="AD755">
            <v>150609.38364140017</v>
          </cell>
          <cell r="AE755">
            <v>237879.28297239915</v>
          </cell>
          <cell r="AF755">
            <v>314448.26097853476</v>
          </cell>
          <cell r="AG755">
            <v>400210.34063699917</v>
          </cell>
          <cell r="AH755">
            <v>490257.95327766635</v>
          </cell>
          <cell r="AI755">
            <v>571247.5092548118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P755">
            <v>64125.930264375507</v>
          </cell>
          <cell r="AQ755">
            <v>126968.76670033696</v>
          </cell>
          <cell r="AR755">
            <v>203668.76439797939</v>
          </cell>
          <cell r="AS755">
            <v>270116.76476122491</v>
          </cell>
          <cell r="AT755">
            <v>347162.59327911597</v>
          </cell>
          <cell r="AU755">
            <v>437030.16876575706</v>
          </cell>
          <cell r="AV755">
            <v>503062.814956063</v>
          </cell>
          <cell r="AW755">
            <v>586189.65664189111</v>
          </cell>
          <cell r="AX755">
            <v>657824.18765605462</v>
          </cell>
          <cell r="AY755">
            <v>725527.6773894534</v>
          </cell>
          <cell r="AZ755">
            <v>816754.52192422003</v>
          </cell>
          <cell r="BA755">
            <v>903444.45011853764</v>
          </cell>
          <cell r="BC755">
            <v>64118.650047019997</v>
          </cell>
          <cell r="BD755">
            <v>126956.87172994</v>
          </cell>
          <cell r="BE755">
            <v>203653.10061523001</v>
          </cell>
          <cell r="BF755">
            <v>270092.77921718004</v>
          </cell>
          <cell r="BG755">
            <v>347131.99240575999</v>
          </cell>
          <cell r="BH755">
            <v>436988.84413247998</v>
          </cell>
          <cell r="BI755">
            <v>503015.00078922004</v>
          </cell>
          <cell r="BJ755">
            <v>586134.05317895999</v>
          </cell>
          <cell r="BK755">
            <v>657758.47221023997</v>
          </cell>
          <cell r="BL755">
            <v>725459.42357878003</v>
          </cell>
          <cell r="BM755">
            <v>816670.50702455</v>
          </cell>
          <cell r="BN755">
            <v>903355.59075781994</v>
          </cell>
          <cell r="BP755">
            <v>73379.02891274562</v>
          </cell>
          <cell r="BQ755">
            <v>154010.72833678409</v>
          </cell>
          <cell r="BR755">
            <v>252821.30073239052</v>
          </cell>
          <cell r="BS755">
            <v>333164.05304181163</v>
          </cell>
          <cell r="BT755">
            <v>437882.34236046171</v>
          </cell>
          <cell r="BU755">
            <v>535741.60528246104</v>
          </cell>
          <cell r="BV755">
            <v>624184.81390336901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C755">
            <v>76818.984515967823</v>
          </cell>
          <cell r="CD755">
            <v>150059.00881696513</v>
          </cell>
          <cell r="CE755">
            <v>246921.26692054304</v>
          </cell>
          <cell r="CF755">
            <v>320774.5649978749</v>
          </cell>
          <cell r="CG755">
            <v>406468.07423356886</v>
          </cell>
          <cell r="CH755">
            <v>502902.79320118326</v>
          </cell>
          <cell r="CI755">
            <v>566683.25672660302</v>
          </cell>
          <cell r="CJ755">
            <v>656432.38138192415</v>
          </cell>
          <cell r="CK755">
            <v>735415.58338639559</v>
          </cell>
          <cell r="CL755">
            <v>820370.3723341825</v>
          </cell>
          <cell r="CM755">
            <v>918742.42531380267</v>
          </cell>
          <cell r="CN755">
            <v>1000800.2633937241</v>
          </cell>
          <cell r="CP755">
            <v>71340.36904913692</v>
          </cell>
          <cell r="CQ755">
            <v>152875.97194668159</v>
          </cell>
          <cell r="CR755">
            <v>241970.20799143845</v>
          </cell>
          <cell r="CS755">
            <v>319932.29469283816</v>
          </cell>
          <cell r="CT755">
            <v>404865.50119778811</v>
          </cell>
          <cell r="CU755">
            <v>492012.79272131878</v>
          </cell>
          <cell r="CV755">
            <v>570947.16786971572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C755">
            <v>64386.421837040005</v>
          </cell>
          <cell r="DD755">
            <v>128726.76361801001</v>
          </cell>
          <cell r="DE755">
            <v>206860.01063415001</v>
          </cell>
          <cell r="DF755">
            <v>274392.94739977003</v>
          </cell>
          <cell r="DG755">
            <v>350830.75306205999</v>
          </cell>
          <cell r="DH755">
            <v>438383.02233599999</v>
          </cell>
          <cell r="DI755">
            <v>502565.67738888005</v>
          </cell>
          <cell r="DJ755">
            <v>585634.86497272004</v>
          </cell>
          <cell r="DK755">
            <v>657251.67031720013</v>
          </cell>
          <cell r="DL755">
            <v>724892.37320792</v>
          </cell>
          <cell r="DM755">
            <v>816042.42621506995</v>
          </cell>
          <cell r="DN755">
            <v>902658.71500787989</v>
          </cell>
          <cell r="DP755">
            <v>0</v>
          </cell>
          <cell r="DQ755">
            <v>6.3380646506066382E-2</v>
          </cell>
          <cell r="DR755">
            <v>6.3534959155871484E-2</v>
          </cell>
          <cell r="DS755">
            <v>6.2633491461279056E-2</v>
          </cell>
          <cell r="DT755">
            <v>5.3106146717292191E-2</v>
          </cell>
          <cell r="DU755">
            <v>4.6324759832754518E-2</v>
          </cell>
          <cell r="DV755">
            <v>4.2586603101066663E-2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C755">
            <v>-4.5173503760215006E-2</v>
          </cell>
          <cell r="ED755">
            <v>-3.5137328222940245E-2</v>
          </cell>
          <cell r="EE755">
            <v>-3.7527999075688823E-2</v>
          </cell>
          <cell r="EF755">
            <v>-2.2435735944993263E-2</v>
          </cell>
          <cell r="EG755">
            <v>2.3002793421045276E-2</v>
          </cell>
          <cell r="EH755">
            <v>1.8256380710302889E-2</v>
          </cell>
          <cell r="EI755">
            <v>5.6414534811257688E-2</v>
          </cell>
          <cell r="EJ755">
            <v>-1</v>
          </cell>
          <cell r="EK755">
            <v>-1</v>
          </cell>
          <cell r="EL755">
            <v>-1</v>
          </cell>
          <cell r="EM755">
            <v>-1</v>
          </cell>
          <cell r="EN755">
            <v>-1</v>
          </cell>
          <cell r="EP755">
            <v>71340.36904913692</v>
          </cell>
          <cell r="EQ755">
            <v>152875.97194668159</v>
          </cell>
          <cell r="ER755">
            <v>241970.20799143845</v>
          </cell>
          <cell r="ES755">
            <v>319932.29469283816</v>
          </cell>
          <cell r="ET755">
            <v>404865.50119778811</v>
          </cell>
          <cell r="EU755">
            <v>492012.79272131878</v>
          </cell>
          <cell r="EV755">
            <v>570947.16786971572</v>
          </cell>
          <cell r="EW755">
            <v>0</v>
          </cell>
          <cell r="EX755">
            <v>0</v>
          </cell>
          <cell r="EY755">
            <v>0</v>
          </cell>
          <cell r="EZ755">
            <v>0</v>
          </cell>
          <cell r="FA755">
            <v>0</v>
          </cell>
          <cell r="FC755">
            <v>64386.421837040005</v>
          </cell>
          <cell r="FD755">
            <v>128726.76361801001</v>
          </cell>
          <cell r="FE755">
            <v>206860.01063415001</v>
          </cell>
          <cell r="FF755">
            <v>274392.94739977003</v>
          </cell>
          <cell r="FG755">
            <v>350830.75306205999</v>
          </cell>
          <cell r="FH755">
            <v>438383.02233599999</v>
          </cell>
          <cell r="FI755">
            <v>502565.67738888005</v>
          </cell>
          <cell r="FJ755">
            <v>585634.86497272004</v>
          </cell>
          <cell r="FK755">
            <v>657251.67031720013</v>
          </cell>
          <cell r="FL755">
            <v>724892.37320792</v>
          </cell>
          <cell r="FM755">
            <v>816042.42621506995</v>
          </cell>
          <cell r="FN755">
            <v>902658.71500787989</v>
          </cell>
          <cell r="FP755">
            <v>1057358.8964114001</v>
          </cell>
          <cell r="FQ755">
            <v>1000800.2633937241</v>
          </cell>
          <cell r="FR755">
            <v>996569.89215279999</v>
          </cell>
          <cell r="FS755">
            <v>902658.71500787989</v>
          </cell>
          <cell r="FT755">
            <v>1057358.8964114001</v>
          </cell>
          <cell r="FU755">
            <v>1057358.8964114001</v>
          </cell>
          <cell r="FV755">
            <v>1057358.8964114001</v>
          </cell>
          <cell r="FW755">
            <v>3.2872650158925355E-2</v>
          </cell>
          <cell r="FX755" t="str">
            <v>NORTH AMERICA OPERATIONSTotal Partner Project Systems</v>
          </cell>
        </row>
        <row r="756">
          <cell r="A756" t="str">
            <v>NORTH AMERICA OPERATIONS Without ASCO</v>
          </cell>
          <cell r="B756" t="str">
            <v>Total Partner Project Systems</v>
          </cell>
          <cell r="C756">
            <v>73121.405115303016</v>
          </cell>
          <cell r="D756">
            <v>151824.57378483927</v>
          </cell>
          <cell r="E756">
            <v>248629.64978847062</v>
          </cell>
          <cell r="F756">
            <v>327586.71631231642</v>
          </cell>
          <cell r="G756">
            <v>433061.55560141738</v>
          </cell>
          <cell r="H756">
            <v>533946.32037443947</v>
          </cell>
          <cell r="I756">
            <v>624560.53695748327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P756">
            <v>76580.829504903129</v>
          </cell>
          <cell r="Q756">
            <v>147974.81776113989</v>
          </cell>
          <cell r="R756">
            <v>242891.90653280661</v>
          </cell>
          <cell r="S756">
            <v>315353.3624713202</v>
          </cell>
          <cell r="T756">
            <v>401976.49987458118</v>
          </cell>
          <cell r="U756">
            <v>501157.17832900817</v>
          </cell>
          <cell r="V756">
            <v>567101.87860016781</v>
          </cell>
          <cell r="W756">
            <v>656960.54195206484</v>
          </cell>
          <cell r="X756">
            <v>735938.34779766365</v>
          </cell>
          <cell r="Y756">
            <v>821012.82738337247</v>
          </cell>
          <cell r="Z756">
            <v>919398.59848984296</v>
          </cell>
          <cell r="AA756">
            <v>1001437.7126756429</v>
          </cell>
          <cell r="AC756">
            <v>71047.606753943415</v>
          </cell>
          <cell r="AD756">
            <v>150609.38364140017</v>
          </cell>
          <cell r="AE756">
            <v>237879.28297239915</v>
          </cell>
          <cell r="AF756">
            <v>314448.26097853476</v>
          </cell>
          <cell r="AG756">
            <v>400210.34063699917</v>
          </cell>
          <cell r="AH756">
            <v>490257.95327766635</v>
          </cell>
          <cell r="AI756">
            <v>571247.5092548118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64125.930264375507</v>
          </cell>
          <cell r="AQ756">
            <v>126968.76670033696</v>
          </cell>
          <cell r="AR756">
            <v>203668.76439797939</v>
          </cell>
          <cell r="AS756">
            <v>270116.76476122491</v>
          </cell>
          <cell r="AT756">
            <v>347162.59327911597</v>
          </cell>
          <cell r="AU756">
            <v>437030.16876575706</v>
          </cell>
          <cell r="AV756">
            <v>503062.814956063</v>
          </cell>
          <cell r="AW756">
            <v>586189.65664189111</v>
          </cell>
          <cell r="AX756">
            <v>657824.18765605462</v>
          </cell>
          <cell r="AY756">
            <v>725527.6773894534</v>
          </cell>
          <cell r="AZ756">
            <v>816754.52192422003</v>
          </cell>
          <cell r="BA756">
            <v>903444.45011853764</v>
          </cell>
          <cell r="BC756">
            <v>64118.650047019997</v>
          </cell>
          <cell r="BD756">
            <v>126956.87172994</v>
          </cell>
          <cell r="BE756">
            <v>203653.10061523001</v>
          </cell>
          <cell r="BF756">
            <v>270092.77921718004</v>
          </cell>
          <cell r="BG756">
            <v>347131.99240575999</v>
          </cell>
          <cell r="BH756">
            <v>436988.84413247998</v>
          </cell>
          <cell r="BI756">
            <v>503015.00078922004</v>
          </cell>
          <cell r="BJ756">
            <v>586134.05317895999</v>
          </cell>
          <cell r="BK756">
            <v>657758.47221023997</v>
          </cell>
          <cell r="BL756">
            <v>725459.42357878003</v>
          </cell>
          <cell r="BM756">
            <v>816670.50702455</v>
          </cell>
          <cell r="BN756">
            <v>903355.59075781994</v>
          </cell>
          <cell r="BP756">
            <v>73379.02891274562</v>
          </cell>
          <cell r="BQ756">
            <v>154010.72833678409</v>
          </cell>
          <cell r="BR756">
            <v>252821.30073239052</v>
          </cell>
          <cell r="BS756">
            <v>333164.05304181163</v>
          </cell>
          <cell r="BT756">
            <v>437882.34236046171</v>
          </cell>
          <cell r="BU756">
            <v>535741.60528246104</v>
          </cell>
          <cell r="BV756">
            <v>624184.81390336901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C756">
            <v>76818.984515967823</v>
          </cell>
          <cell r="CD756">
            <v>150059.00881696513</v>
          </cell>
          <cell r="CE756">
            <v>246921.26692054304</v>
          </cell>
          <cell r="CF756">
            <v>320774.5649978749</v>
          </cell>
          <cell r="CG756">
            <v>406468.07423356886</v>
          </cell>
          <cell r="CH756">
            <v>502902.79320118326</v>
          </cell>
          <cell r="CI756">
            <v>566683.25672660302</v>
          </cell>
          <cell r="CJ756">
            <v>656432.38138192415</v>
          </cell>
          <cell r="CK756">
            <v>735415.58338639559</v>
          </cell>
          <cell r="CL756">
            <v>820370.3723341825</v>
          </cell>
          <cell r="CM756">
            <v>918742.42531380267</v>
          </cell>
          <cell r="CN756">
            <v>1000800.2633937241</v>
          </cell>
          <cell r="CP756">
            <v>71340.36904913692</v>
          </cell>
          <cell r="CQ756">
            <v>152875.97194668159</v>
          </cell>
          <cell r="CR756">
            <v>241970.20799143845</v>
          </cell>
          <cell r="CS756">
            <v>319932.29469283816</v>
          </cell>
          <cell r="CT756">
            <v>404865.50119778811</v>
          </cell>
          <cell r="CU756">
            <v>492012.79272131878</v>
          </cell>
          <cell r="CV756">
            <v>570947.16786971572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C756">
            <v>64386.421837040005</v>
          </cell>
          <cell r="DD756">
            <v>128726.76361801001</v>
          </cell>
          <cell r="DE756">
            <v>206860.01063415001</v>
          </cell>
          <cell r="DF756">
            <v>274392.94739977003</v>
          </cell>
          <cell r="DG756">
            <v>350830.75306205999</v>
          </cell>
          <cell r="DH756">
            <v>438383.02233599999</v>
          </cell>
          <cell r="DI756">
            <v>502565.67738888005</v>
          </cell>
          <cell r="DJ756">
            <v>585634.86497272004</v>
          </cell>
          <cell r="DK756">
            <v>657251.67031720013</v>
          </cell>
          <cell r="DL756">
            <v>724892.37320792</v>
          </cell>
          <cell r="DM756">
            <v>816042.42621506995</v>
          </cell>
          <cell r="DN756">
            <v>902658.71500787989</v>
          </cell>
          <cell r="DP756">
            <v>0</v>
          </cell>
          <cell r="DQ756">
            <v>6.3380646506066382E-2</v>
          </cell>
          <cell r="DR756">
            <v>6.3534959155871484E-2</v>
          </cell>
          <cell r="DS756">
            <v>6.2633491461279056E-2</v>
          </cell>
          <cell r="DT756">
            <v>5.3106146717292191E-2</v>
          </cell>
          <cell r="DU756">
            <v>4.6324759832754518E-2</v>
          </cell>
          <cell r="DV756">
            <v>4.2586603101066663E-2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C756">
            <v>-4.5173503760215006E-2</v>
          </cell>
          <cell r="ED756">
            <v>-3.5137328222940245E-2</v>
          </cell>
          <cell r="EE756">
            <v>-3.7527999075688823E-2</v>
          </cell>
          <cell r="EF756">
            <v>-2.2435735944993263E-2</v>
          </cell>
          <cell r="EG756">
            <v>2.3002793421045276E-2</v>
          </cell>
          <cell r="EH756">
            <v>1.8256380710302889E-2</v>
          </cell>
          <cell r="EI756">
            <v>5.6414534811257688E-2</v>
          </cell>
          <cell r="EJ756">
            <v>-1</v>
          </cell>
          <cell r="EK756">
            <v>-1</v>
          </cell>
          <cell r="EL756">
            <v>-1</v>
          </cell>
          <cell r="EM756">
            <v>-1</v>
          </cell>
          <cell r="EN756">
            <v>-1</v>
          </cell>
          <cell r="EP756">
            <v>71340.36904913692</v>
          </cell>
          <cell r="EQ756">
            <v>152875.97194668159</v>
          </cell>
          <cell r="ER756">
            <v>241970.20799143845</v>
          </cell>
          <cell r="ES756">
            <v>319932.29469283816</v>
          </cell>
          <cell r="ET756">
            <v>404865.50119778811</v>
          </cell>
          <cell r="EU756">
            <v>492012.79272131878</v>
          </cell>
          <cell r="EV756">
            <v>570947.16786971572</v>
          </cell>
          <cell r="EW756">
            <v>0</v>
          </cell>
          <cell r="EX756">
            <v>0</v>
          </cell>
          <cell r="EY756">
            <v>0</v>
          </cell>
          <cell r="EZ756">
            <v>0</v>
          </cell>
          <cell r="FA756">
            <v>0</v>
          </cell>
          <cell r="FC756">
            <v>64386.421837040005</v>
          </cell>
          <cell r="FD756">
            <v>128726.76361801001</v>
          </cell>
          <cell r="FE756">
            <v>206860.01063415001</v>
          </cell>
          <cell r="FF756">
            <v>274392.94739977003</v>
          </cell>
          <cell r="FG756">
            <v>350830.75306205999</v>
          </cell>
          <cell r="FH756">
            <v>438383.02233599999</v>
          </cell>
          <cell r="FI756">
            <v>502565.67738888005</v>
          </cell>
          <cell r="FJ756">
            <v>585634.86497272004</v>
          </cell>
          <cell r="FK756">
            <v>657251.67031720013</v>
          </cell>
          <cell r="FL756">
            <v>724892.37320792</v>
          </cell>
          <cell r="FM756">
            <v>816042.42621506995</v>
          </cell>
          <cell r="FN756">
            <v>902658.71500787989</v>
          </cell>
          <cell r="FP756">
            <v>1057358.8964114001</v>
          </cell>
          <cell r="FQ756">
            <v>1000800.2633937241</v>
          </cell>
          <cell r="FR756">
            <v>996569.89215279999</v>
          </cell>
          <cell r="FS756">
            <v>902658.71500787989</v>
          </cell>
          <cell r="FT756">
            <v>1057358.8964114001</v>
          </cell>
          <cell r="FU756">
            <v>1057358.8964114001</v>
          </cell>
          <cell r="FV756">
            <v>1057358.8964114001</v>
          </cell>
          <cell r="FW756">
            <v>3.2872650158925355E-2</v>
          </cell>
          <cell r="FX756" t="str">
            <v>NORTH AMERICA OPERATIONS Without ASCOTotal Partner Project Systems</v>
          </cell>
        </row>
        <row r="757">
          <cell r="A757" t="str">
            <v>Central North America</v>
          </cell>
          <cell r="B757" t="str">
            <v>Total Partner Project Systems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C757">
            <v>1</v>
          </cell>
          <cell r="ED757">
            <v>1</v>
          </cell>
          <cell r="EE757">
            <v>1</v>
          </cell>
          <cell r="EF757">
            <v>1</v>
          </cell>
          <cell r="EG757">
            <v>1</v>
          </cell>
          <cell r="EH757">
            <v>1</v>
          </cell>
          <cell r="EI757">
            <v>1</v>
          </cell>
          <cell r="EJ757">
            <v>1</v>
          </cell>
          <cell r="EK757">
            <v>1</v>
          </cell>
          <cell r="EL757">
            <v>1</v>
          </cell>
          <cell r="EM757">
            <v>1</v>
          </cell>
          <cell r="EN757">
            <v>1</v>
          </cell>
          <cell r="EP757">
            <v>0</v>
          </cell>
          <cell r="EQ757">
            <v>0</v>
          </cell>
          <cell r="ER757">
            <v>0</v>
          </cell>
          <cell r="ES757">
            <v>0</v>
          </cell>
          <cell r="ET757">
            <v>0</v>
          </cell>
          <cell r="EU757">
            <v>0</v>
          </cell>
          <cell r="EV757">
            <v>0</v>
          </cell>
          <cell r="EW757">
            <v>0</v>
          </cell>
          <cell r="EX757">
            <v>0</v>
          </cell>
          <cell r="EY757">
            <v>0</v>
          </cell>
          <cell r="EZ757">
            <v>0</v>
          </cell>
          <cell r="FA757">
            <v>0</v>
          </cell>
          <cell r="FC757">
            <v>0</v>
          </cell>
          <cell r="FD757">
            <v>0</v>
          </cell>
          <cell r="FE757">
            <v>0</v>
          </cell>
          <cell r="FF757">
            <v>0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  <cell r="FT757">
            <v>0</v>
          </cell>
          <cell r="FU757">
            <v>0</v>
          </cell>
          <cell r="FV757">
            <v>0</v>
          </cell>
          <cell r="FW757">
            <v>0</v>
          </cell>
          <cell r="FX757" t="str">
            <v>Central North AmericaTotal Partner Project Systems</v>
          </cell>
        </row>
        <row r="758">
          <cell r="A758" t="str">
            <v>Country US</v>
          </cell>
          <cell r="B758" t="str">
            <v>Total Partner Project Systems</v>
          </cell>
          <cell r="C758">
            <v>60405.521403258586</v>
          </cell>
          <cell r="D758">
            <v>128409.91898813927</v>
          </cell>
          <cell r="E758">
            <v>212584.41510231062</v>
          </cell>
          <cell r="F758">
            <v>278018.15050700342</v>
          </cell>
          <cell r="G758">
            <v>365784.82242650038</v>
          </cell>
          <cell r="H758">
            <v>450272.29681119544</v>
          </cell>
          <cell r="I758">
            <v>525163.25204016326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P758">
            <v>62291.084651514131</v>
          </cell>
          <cell r="Q758">
            <v>125024.22475833338</v>
          </cell>
          <cell r="R758">
            <v>208141.3807985117</v>
          </cell>
          <cell r="S758">
            <v>272452.19753256248</v>
          </cell>
          <cell r="T758">
            <v>343194.34997689287</v>
          </cell>
          <cell r="U758">
            <v>426902.92384941212</v>
          </cell>
          <cell r="V758">
            <v>477017.50650445424</v>
          </cell>
          <cell r="W758">
            <v>553724.4440135574</v>
          </cell>
          <cell r="X758">
            <v>622202.57934414363</v>
          </cell>
          <cell r="Y758">
            <v>692604.7014655245</v>
          </cell>
          <cell r="Z758">
            <v>779302.20827020297</v>
          </cell>
          <cell r="AA758">
            <v>852437.66607915494</v>
          </cell>
          <cell r="AC758">
            <v>60354.617473693412</v>
          </cell>
          <cell r="AD758">
            <v>130504.07917845016</v>
          </cell>
          <cell r="AE758">
            <v>206152.42552095914</v>
          </cell>
          <cell r="AF758">
            <v>272100.52697800973</v>
          </cell>
          <cell r="AG758">
            <v>345425.31325871416</v>
          </cell>
          <cell r="AH758">
            <v>420154.29841980035</v>
          </cell>
          <cell r="AI758">
            <v>488042.49304578785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54699.952365178353</v>
          </cell>
          <cell r="AQ758">
            <v>106827.89903196918</v>
          </cell>
          <cell r="AR758">
            <v>169541.76847141917</v>
          </cell>
          <cell r="AS758">
            <v>224759.65180101956</v>
          </cell>
          <cell r="AT758">
            <v>291653.12940402079</v>
          </cell>
          <cell r="AU758">
            <v>370426.1466803787</v>
          </cell>
          <cell r="AV758">
            <v>427050.40357512288</v>
          </cell>
          <cell r="AW758">
            <v>496129.82333209924</v>
          </cell>
          <cell r="AX758">
            <v>557190.43019691855</v>
          </cell>
          <cell r="AY758">
            <v>614174.96906899719</v>
          </cell>
          <cell r="AZ758">
            <v>693181.3987210521</v>
          </cell>
          <cell r="BA758">
            <v>766310.51632731361</v>
          </cell>
          <cell r="BC758">
            <v>54692.672147819998</v>
          </cell>
          <cell r="BD758">
            <v>106816.00406157</v>
          </cell>
          <cell r="BE758">
            <v>169526.10468866999</v>
          </cell>
          <cell r="BF758">
            <v>224735.66625697003</v>
          </cell>
          <cell r="BG758">
            <v>291622.52853066003</v>
          </cell>
          <cell r="BH758">
            <v>370384.82204709999</v>
          </cell>
          <cell r="BI758">
            <v>427002.58940828004</v>
          </cell>
          <cell r="BJ758">
            <v>496074.21986916999</v>
          </cell>
          <cell r="BK758">
            <v>557124.71475109993</v>
          </cell>
          <cell r="BL758">
            <v>614106.71525831998</v>
          </cell>
          <cell r="BM758">
            <v>693097.38382137998</v>
          </cell>
          <cell r="BN758">
            <v>766221.65696659987</v>
          </cell>
          <cell r="BP758">
            <v>60864.529255738933</v>
          </cell>
          <cell r="BQ758">
            <v>130787.96217539407</v>
          </cell>
          <cell r="BR758">
            <v>216792.98056524052</v>
          </cell>
          <cell r="BS758">
            <v>283646.91183755663</v>
          </cell>
          <cell r="BT758">
            <v>370874.55288136669</v>
          </cell>
          <cell r="BU758">
            <v>452442.33108125103</v>
          </cell>
          <cell r="BV758">
            <v>525341.14879606909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C758">
            <v>62764.42047132583</v>
          </cell>
          <cell r="CD758">
            <v>127339.56774952315</v>
          </cell>
          <cell r="CE758">
            <v>212261.98684676591</v>
          </cell>
          <cell r="CF758">
            <v>277968.27046196919</v>
          </cell>
          <cell r="CG758">
            <v>347969.74421940884</v>
          </cell>
          <cell r="CH758">
            <v>428960.3321805505</v>
          </cell>
          <cell r="CI758">
            <v>477179.09409952711</v>
          </cell>
          <cell r="CJ758">
            <v>553912.01574839163</v>
          </cell>
          <cell r="CK758">
            <v>622413.34774797061</v>
          </cell>
          <cell r="CL758">
            <v>692839.31828046252</v>
          </cell>
          <cell r="CM758">
            <v>779566.19348657771</v>
          </cell>
          <cell r="CN758">
            <v>852726.42561215407</v>
          </cell>
          <cell r="CP758">
            <v>60813.238518761922</v>
          </cell>
          <cell r="CQ758">
            <v>132920.90444276656</v>
          </cell>
          <cell r="CR758">
            <v>210233.65592408844</v>
          </cell>
          <cell r="CS758">
            <v>277609.47997796314</v>
          </cell>
          <cell r="CT758">
            <v>350231.75034681312</v>
          </cell>
          <cell r="CU758">
            <v>422179.18254600378</v>
          </cell>
          <cell r="CV758">
            <v>488207.81530685566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C758">
            <v>55108.269354930002</v>
          </cell>
          <cell r="DD758">
            <v>108794.14619225</v>
          </cell>
          <cell r="DE758">
            <v>172882.23833992</v>
          </cell>
          <cell r="DF758">
            <v>229285.66928920001</v>
          </cell>
          <cell r="DG758">
            <v>295680.32419025002</v>
          </cell>
          <cell r="DH758">
            <v>372169.84804724</v>
          </cell>
          <cell r="DI758">
            <v>427147.23466883</v>
          </cell>
          <cell r="DJ758">
            <v>496242.26284258999</v>
          </cell>
          <cell r="DK758">
            <v>557313.43831278011</v>
          </cell>
          <cell r="DL758">
            <v>614314.74122357997</v>
          </cell>
          <cell r="DM758">
            <v>693332.16753029998</v>
          </cell>
          <cell r="DN758">
            <v>766481.21120338992</v>
          </cell>
          <cell r="DP758">
            <v>0</v>
          </cell>
          <cell r="DQ758">
            <v>7.6144353901956285E-2</v>
          </cell>
          <cell r="DR758">
            <v>7.6289048862004216E-2</v>
          </cell>
          <cell r="DS758">
            <v>7.3434261839756446E-2</v>
          </cell>
          <cell r="DT758">
            <v>6.3943215605836587E-2</v>
          </cell>
          <cell r="DU758">
            <v>5.8148480167316281E-2</v>
          </cell>
          <cell r="DV758">
            <v>5.4088574109369777E-2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C758">
            <v>-3.0270194503824843E-2</v>
          </cell>
          <cell r="ED758">
            <v>-4.5592441196670497E-2</v>
          </cell>
          <cell r="EE758">
            <v>-5.1048383737973713E-2</v>
          </cell>
          <cell r="EF758">
            <v>-4.9379048638711565E-2</v>
          </cell>
          <cell r="EG758">
            <v>1.7678790911128672E-3</v>
          </cell>
          <cell r="EH758">
            <v>-3.2196088990841254E-3</v>
          </cell>
          <cell r="EI758">
            <v>4.4533088484356664E-2</v>
          </cell>
          <cell r="EJ758">
            <v>-1</v>
          </cell>
          <cell r="EK758">
            <v>-1</v>
          </cell>
          <cell r="EL758">
            <v>-1</v>
          </cell>
          <cell r="EM758">
            <v>-1</v>
          </cell>
          <cell r="EN758">
            <v>-1</v>
          </cell>
          <cell r="EP758">
            <v>60813.238518761922</v>
          </cell>
          <cell r="EQ758">
            <v>132920.90444276656</v>
          </cell>
          <cell r="ER758">
            <v>210233.65592408844</v>
          </cell>
          <cell r="ES758">
            <v>277609.47997796314</v>
          </cell>
          <cell r="ET758">
            <v>350231.75034681312</v>
          </cell>
          <cell r="EU758">
            <v>422179.18254600378</v>
          </cell>
          <cell r="EV758">
            <v>488207.81530685566</v>
          </cell>
          <cell r="EW758">
            <v>0</v>
          </cell>
          <cell r="EX758">
            <v>0</v>
          </cell>
          <cell r="EY758">
            <v>0</v>
          </cell>
          <cell r="EZ758">
            <v>0</v>
          </cell>
          <cell r="FA758">
            <v>0</v>
          </cell>
          <cell r="FC758">
            <v>55108.269354930002</v>
          </cell>
          <cell r="FD758">
            <v>108794.14619225</v>
          </cell>
          <cell r="FE758">
            <v>172882.23833992</v>
          </cell>
          <cell r="FF758">
            <v>229285.66928920001</v>
          </cell>
          <cell r="FG758">
            <v>295680.32419025002</v>
          </cell>
          <cell r="FH758">
            <v>372169.84804724</v>
          </cell>
          <cell r="FI758">
            <v>427147.23466883</v>
          </cell>
          <cell r="FJ758">
            <v>496242.26284258999</v>
          </cell>
          <cell r="FK758">
            <v>557313.43831278011</v>
          </cell>
          <cell r="FL758">
            <v>614314.74122357997</v>
          </cell>
          <cell r="FM758">
            <v>693332.16753029998</v>
          </cell>
          <cell r="FN758">
            <v>766481.21120338992</v>
          </cell>
          <cell r="FP758">
            <v>896062.44747479993</v>
          </cell>
          <cell r="FQ758">
            <v>852726.42561215407</v>
          </cell>
          <cell r="FR758">
            <v>846950.52214200003</v>
          </cell>
          <cell r="FS758">
            <v>766481.21120338992</v>
          </cell>
          <cell r="FT758">
            <v>896062.44747479993</v>
          </cell>
          <cell r="FU758">
            <v>896062.44747479993</v>
          </cell>
          <cell r="FV758">
            <v>896062.44747479993</v>
          </cell>
          <cell r="FW758">
            <v>3.6358440227278327E-2</v>
          </cell>
          <cell r="FX758" t="str">
            <v>Country USTotal Partner Project Systems</v>
          </cell>
        </row>
        <row r="759">
          <cell r="A759" t="str">
            <v>C-Square D / US Core Business conso</v>
          </cell>
          <cell r="B759" t="str">
            <v>Total Partner Project Systems</v>
          </cell>
          <cell r="C759">
            <v>60389.781836863549</v>
          </cell>
          <cell r="D759">
            <v>128393.06577856731</v>
          </cell>
          <cell r="E759">
            <v>212205.7977049785</v>
          </cell>
          <cell r="F759">
            <v>277637.39391967608</v>
          </cell>
          <cell r="G759">
            <v>365399.75270686438</v>
          </cell>
          <cell r="H759">
            <v>449876.69225668721</v>
          </cell>
          <cell r="I759">
            <v>524744.6262844735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P759">
            <v>62279.896662188592</v>
          </cell>
          <cell r="Q759">
            <v>124999.9040085529</v>
          </cell>
          <cell r="R759">
            <v>208096.6148547334</v>
          </cell>
          <cell r="S759">
            <v>272404.62071345118</v>
          </cell>
          <cell r="T759">
            <v>343136.01377812412</v>
          </cell>
          <cell r="U759">
            <v>426819.78688776452</v>
          </cell>
          <cell r="V759">
            <v>476879.92449113372</v>
          </cell>
          <cell r="W759">
            <v>553617.7409433088</v>
          </cell>
          <cell r="X759">
            <v>622091.01737901568</v>
          </cell>
          <cell r="Y759">
            <v>692478.01939829555</v>
          </cell>
          <cell r="Z759">
            <v>779165.4481727879</v>
          </cell>
          <cell r="AA759">
            <v>852302.2139032674</v>
          </cell>
          <cell r="AC759">
            <v>60338.877907298374</v>
          </cell>
          <cell r="AD759">
            <v>130461.96952487821</v>
          </cell>
          <cell r="AE759">
            <v>206076.50563962702</v>
          </cell>
          <cell r="AF759">
            <v>272009.32121068239</v>
          </cell>
          <cell r="AG759">
            <v>345295.5918270782</v>
          </cell>
          <cell r="AH759">
            <v>419984.9718332921</v>
          </cell>
          <cell r="AI759">
            <v>487841.20441209804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54673.116849852813</v>
          </cell>
          <cell r="AQ759">
            <v>106782.39545818871</v>
          </cell>
          <cell r="AR759">
            <v>169460.38589264089</v>
          </cell>
          <cell r="AS759">
            <v>224663.27428190829</v>
          </cell>
          <cell r="AT759">
            <v>291536.68510125199</v>
          </cell>
          <cell r="AU759">
            <v>370267.03317473113</v>
          </cell>
          <cell r="AV759">
            <v>426829.89334773237</v>
          </cell>
          <cell r="AW759">
            <v>495843.11203485064</v>
          </cell>
          <cell r="AX759">
            <v>556873.14454379049</v>
          </cell>
          <cell r="AY759">
            <v>613853.34721676819</v>
          </cell>
          <cell r="AZ759">
            <v>692796.6088546369</v>
          </cell>
          <cell r="BA759">
            <v>765978.46530442615</v>
          </cell>
          <cell r="BC759">
            <v>54665.836632489998</v>
          </cell>
          <cell r="BD759">
            <v>106770.50048779001</v>
          </cell>
          <cell r="BE759">
            <v>169444.72210988999</v>
          </cell>
          <cell r="BF759">
            <v>224639.28873786001</v>
          </cell>
          <cell r="BG759">
            <v>291506.08422789001</v>
          </cell>
          <cell r="BH759">
            <v>370225.70854144997</v>
          </cell>
          <cell r="BI759">
            <v>426782.07918089</v>
          </cell>
          <cell r="BJ759">
            <v>495787.50857191999</v>
          </cell>
          <cell r="BK759">
            <v>556807.42909797002</v>
          </cell>
          <cell r="BL759">
            <v>613785.09340609005</v>
          </cell>
          <cell r="BM759">
            <v>692712.59395496</v>
          </cell>
          <cell r="BN759">
            <v>765889.60594370996</v>
          </cell>
          <cell r="BP759">
            <v>60848.670087949809</v>
          </cell>
          <cell r="BQ759">
            <v>130770.79685862261</v>
          </cell>
          <cell r="BR759">
            <v>216406.86762266199</v>
          </cell>
          <cell r="BS759">
            <v>283258.44644434308</v>
          </cell>
          <cell r="BT759">
            <v>370484.12509064871</v>
          </cell>
          <cell r="BU759">
            <v>452044.81995721417</v>
          </cell>
          <cell r="BV759">
            <v>524922.38123273465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C759">
            <v>62753.147467007708</v>
          </cell>
          <cell r="CD759">
            <v>127314.79660000891</v>
          </cell>
          <cell r="CE759">
            <v>212216.33466490282</v>
          </cell>
          <cell r="CF759">
            <v>277919.73040157621</v>
          </cell>
          <cell r="CG759">
            <v>347910.59629880439</v>
          </cell>
          <cell r="CH759">
            <v>428876.7945501139</v>
          </cell>
          <cell r="CI759">
            <v>477041.46548090101</v>
          </cell>
          <cell r="CJ759">
            <v>553805.27653294441</v>
          </cell>
          <cell r="CK759">
            <v>622301.74799171463</v>
          </cell>
          <cell r="CL759">
            <v>692712.59330023697</v>
          </cell>
          <cell r="CM759">
            <v>779429.38706227741</v>
          </cell>
          <cell r="CN759">
            <v>852590.92755243415</v>
          </cell>
          <cell r="CP759">
            <v>60797.379350972798</v>
          </cell>
          <cell r="CQ759">
            <v>132878.01495399509</v>
          </cell>
          <cell r="CR759">
            <v>210156.2330455099</v>
          </cell>
          <cell r="CS759">
            <v>277516.42765674961</v>
          </cell>
          <cell r="CT759">
            <v>350100.22390009509</v>
          </cell>
          <cell r="CU759">
            <v>422009.03990996687</v>
          </cell>
          <cell r="CV759">
            <v>488006.45848752116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C759">
            <v>55081.22992261</v>
          </cell>
          <cell r="DD759">
            <v>108747.79993074</v>
          </cell>
          <cell r="DE759">
            <v>172799.24461806001</v>
          </cell>
          <cell r="DF759">
            <v>229187.34050881001</v>
          </cell>
          <cell r="DG759">
            <v>295562.25961765001</v>
          </cell>
          <cell r="DH759">
            <v>372009.96771280002</v>
          </cell>
          <cell r="DI759">
            <v>426926.64974456001</v>
          </cell>
          <cell r="DJ759">
            <v>495955.45442313998</v>
          </cell>
          <cell r="DK759">
            <v>556996.04518052004</v>
          </cell>
          <cell r="DL759">
            <v>613993.01042335003</v>
          </cell>
          <cell r="DM759">
            <v>692947.24731799995</v>
          </cell>
          <cell r="DN759">
            <v>766149.04769966996</v>
          </cell>
          <cell r="DP759">
            <v>0</v>
          </cell>
          <cell r="DQ759">
            <v>7.6155109972215876E-2</v>
          </cell>
          <cell r="DR759">
            <v>7.6435567731905546E-2</v>
          </cell>
          <cell r="DS759">
            <v>7.3542377198244926E-2</v>
          </cell>
          <cell r="DT759">
            <v>6.4014914640386653E-2</v>
          </cell>
          <cell r="DU759">
            <v>5.8202589848827535E-2</v>
          </cell>
          <cell r="DV759">
            <v>5.4134060274479257E-2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C759">
            <v>-3.0348714860225057E-2</v>
          </cell>
          <cell r="ED759">
            <v>-4.5541571574771789E-2</v>
          </cell>
          <cell r="EE759">
            <v>-5.266367518740378E-2</v>
          </cell>
          <cell r="EF759">
            <v>-5.0610779089547142E-2</v>
          </cell>
          <cell r="EG759">
            <v>8.1598137007588001E-4</v>
          </cell>
          <cell r="EH759">
            <v>-3.9523192161071696E-3</v>
          </cell>
          <cell r="EI759">
            <v>4.3862061372152539E-2</v>
          </cell>
          <cell r="EJ759">
            <v>-1</v>
          </cell>
          <cell r="EK759">
            <v>-1</v>
          </cell>
          <cell r="EL759">
            <v>-1</v>
          </cell>
          <cell r="EM759">
            <v>-1</v>
          </cell>
          <cell r="EN759">
            <v>-1</v>
          </cell>
          <cell r="EP759">
            <v>60797.379350972798</v>
          </cell>
          <cell r="EQ759">
            <v>132878.01495399509</v>
          </cell>
          <cell r="ER759">
            <v>210156.2330455099</v>
          </cell>
          <cell r="ES759">
            <v>277516.42765674961</v>
          </cell>
          <cell r="ET759">
            <v>350100.22390009509</v>
          </cell>
          <cell r="EU759">
            <v>422009.03990996687</v>
          </cell>
          <cell r="EV759">
            <v>488006.45848752116</v>
          </cell>
          <cell r="EW759">
            <v>0</v>
          </cell>
          <cell r="EX759">
            <v>0</v>
          </cell>
          <cell r="EY759">
            <v>0</v>
          </cell>
          <cell r="EZ759">
            <v>0</v>
          </cell>
          <cell r="FA759">
            <v>0</v>
          </cell>
          <cell r="FC759">
            <v>55081.22992261</v>
          </cell>
          <cell r="FD759">
            <v>108747.79993074</v>
          </cell>
          <cell r="FE759">
            <v>172799.24461806001</v>
          </cell>
          <cell r="FF759">
            <v>229187.34050881001</v>
          </cell>
          <cell r="FG759">
            <v>295562.25961765001</v>
          </cell>
          <cell r="FH759">
            <v>372009.96771280002</v>
          </cell>
          <cell r="FI759">
            <v>426926.64974456001</v>
          </cell>
          <cell r="FJ759">
            <v>495955.45442313998</v>
          </cell>
          <cell r="FK759">
            <v>556996.04518052004</v>
          </cell>
          <cell r="FL759">
            <v>613993.01042335003</v>
          </cell>
          <cell r="FM759">
            <v>692947.24731799995</v>
          </cell>
          <cell r="FN759">
            <v>766149.04769966996</v>
          </cell>
          <cell r="FP759">
            <v>895688.20226279995</v>
          </cell>
          <cell r="FQ759">
            <v>852590.92755243415</v>
          </cell>
          <cell r="FR759">
            <v>846741.49249920005</v>
          </cell>
          <cell r="FS759">
            <v>766149.04769966996</v>
          </cell>
          <cell r="FT759">
            <v>895688.20226279995</v>
          </cell>
          <cell r="FU759">
            <v>895688.20226279995</v>
          </cell>
          <cell r="FV759">
            <v>895688.20226279995</v>
          </cell>
          <cell r="FW759">
            <v>3.6374184450157193E-2</v>
          </cell>
          <cell r="FX759" t="str">
            <v>C-Square D / US Core Business consoTotal Partner Project Systems</v>
          </cell>
        </row>
        <row r="760">
          <cell r="A760" t="str">
            <v>Country Canada</v>
          </cell>
          <cell r="B760" t="str">
            <v>Total Partner Project Systems</v>
          </cell>
          <cell r="C760">
            <v>7966.2335400444299</v>
          </cell>
          <cell r="D760">
            <v>15352.4322987</v>
          </cell>
          <cell r="E760">
            <v>22520.626319160001</v>
          </cell>
          <cell r="F760">
            <v>30901.205530313</v>
          </cell>
          <cell r="G760">
            <v>40296.153407917001</v>
          </cell>
          <cell r="H760">
            <v>49486.734817243996</v>
          </cell>
          <cell r="I760">
            <v>61709.440124319997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P760">
            <v>7304.1543119999997</v>
          </cell>
          <cell r="Q760">
            <v>13007.98947</v>
          </cell>
          <cell r="R760">
            <v>19678.251199440001</v>
          </cell>
          <cell r="S760">
            <v>25613.670347859999</v>
          </cell>
          <cell r="T760">
            <v>33865.371846189999</v>
          </cell>
          <cell r="U760">
            <v>44655.234610059997</v>
          </cell>
          <cell r="V760">
            <v>52888.597549808001</v>
          </cell>
          <cell r="W760">
            <v>58820.673674880003</v>
          </cell>
          <cell r="X760">
            <v>66677.296176520002</v>
          </cell>
          <cell r="Y760">
            <v>73867.471318848009</v>
          </cell>
          <cell r="Z760">
            <v>81827.235669639995</v>
          </cell>
          <cell r="AA760">
            <v>88408.198041487994</v>
          </cell>
          <cell r="AC760">
            <v>6765.9965362499997</v>
          </cell>
          <cell r="AD760">
            <v>13036.129891949999</v>
          </cell>
          <cell r="AE760">
            <v>20297.87594844</v>
          </cell>
          <cell r="AF760">
            <v>26306.461090525001</v>
          </cell>
          <cell r="AG760">
            <v>34447.527449285</v>
          </cell>
          <cell r="AH760">
            <v>42505.339742866003</v>
          </cell>
          <cell r="AI760">
            <v>50606.385469024004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4516.0587788084995</v>
          </cell>
          <cell r="AQ760">
            <v>9425.9555036279999</v>
          </cell>
          <cell r="AR760">
            <v>16825.255321739998</v>
          </cell>
          <cell r="AS760">
            <v>22715.82761392559</v>
          </cell>
          <cell r="AT760">
            <v>28693.2968545597</v>
          </cell>
          <cell r="AU760">
            <v>35257.436873448001</v>
          </cell>
          <cell r="AV760">
            <v>40761.108208368001</v>
          </cell>
          <cell r="AW760">
            <v>49477.474555792003</v>
          </cell>
          <cell r="AX760">
            <v>57046.169102136002</v>
          </cell>
          <cell r="AY760">
            <v>62960.799303455999</v>
          </cell>
          <cell r="AZ760">
            <v>69692.324417167998</v>
          </cell>
          <cell r="BA760">
            <v>77336.832597223998</v>
          </cell>
          <cell r="BC760">
            <v>4516.0587788100001</v>
          </cell>
          <cell r="BD760">
            <v>9425.9555036300007</v>
          </cell>
          <cell r="BE760">
            <v>16825.255321740002</v>
          </cell>
          <cell r="BF760">
            <v>22715.82761393</v>
          </cell>
          <cell r="BG760">
            <v>28693.296854560002</v>
          </cell>
          <cell r="BH760">
            <v>35257.436873450002</v>
          </cell>
          <cell r="BI760">
            <v>40761.108208370002</v>
          </cell>
          <cell r="BJ760">
            <v>49477.474555790002</v>
          </cell>
          <cell r="BK760">
            <v>57046.169102139997</v>
          </cell>
          <cell r="BL760">
            <v>62960.79930346</v>
          </cell>
          <cell r="BM760">
            <v>69692.324417170006</v>
          </cell>
          <cell r="BN760">
            <v>77336.832597219996</v>
          </cell>
          <cell r="BP760">
            <v>7837.7147750066952</v>
          </cell>
          <cell r="BQ760">
            <v>15292.30282139</v>
          </cell>
          <cell r="BR760">
            <v>22713.824649149999</v>
          </cell>
          <cell r="BS760">
            <v>31251.233582255001</v>
          </cell>
          <cell r="BT760">
            <v>40612.279121095002</v>
          </cell>
          <cell r="BU760">
            <v>49720.64862521</v>
          </cell>
          <cell r="BV760">
            <v>61963.7624173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C760">
            <v>7186.3168311999998</v>
          </cell>
          <cell r="CD760">
            <v>12957.042259</v>
          </cell>
          <cell r="CE760">
            <v>19847.065566100002</v>
          </cell>
          <cell r="CF760">
            <v>25903.8047611</v>
          </cell>
          <cell r="CG760">
            <v>34131.047696649999</v>
          </cell>
          <cell r="CH760">
            <v>44866.310891649999</v>
          </cell>
          <cell r="CI760">
            <v>53106.566621870006</v>
          </cell>
          <cell r="CJ760">
            <v>59063.090533199997</v>
          </cell>
          <cell r="CK760">
            <v>66952.092428424992</v>
          </cell>
          <cell r="CL760">
            <v>74171.900343720001</v>
          </cell>
          <cell r="CM760">
            <v>82164.469165225004</v>
          </cell>
          <cell r="CN760">
            <v>88772.553569570009</v>
          </cell>
          <cell r="CP760">
            <v>6656.8411223750009</v>
          </cell>
          <cell r="CQ760">
            <v>12985.072465915</v>
          </cell>
          <cell r="CR760">
            <v>20472.005907350002</v>
          </cell>
          <cell r="CS760">
            <v>26604.442970874999</v>
          </cell>
          <cell r="CT760">
            <v>34717.770344974997</v>
          </cell>
          <cell r="CU760">
            <v>42706.253905315003</v>
          </cell>
          <cell r="CV760">
            <v>50814.948890860003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C760">
            <v>4443.2014750199996</v>
          </cell>
          <cell r="DD760">
            <v>9389.0377197500002</v>
          </cell>
          <cell r="DE760">
            <v>16969.594612479999</v>
          </cell>
          <cell r="DF760">
            <v>22973.13721565</v>
          </cell>
          <cell r="DG760">
            <v>28918.397469989999</v>
          </cell>
          <cell r="DH760">
            <v>35424.091661819999</v>
          </cell>
          <cell r="DI760">
            <v>40929.096420269998</v>
          </cell>
          <cell r="DJ760">
            <v>49681.385412130003</v>
          </cell>
          <cell r="DK760">
            <v>57281.272718419998</v>
          </cell>
          <cell r="DL760">
            <v>63220.27880634</v>
          </cell>
          <cell r="DM760">
            <v>69979.546464769999</v>
          </cell>
          <cell r="DN760">
            <v>77655.559854489999</v>
          </cell>
          <cell r="DP760">
            <v>0</v>
          </cell>
          <cell r="DQ760">
            <v>0</v>
          </cell>
          <cell r="DR760">
            <v>-2.0558941053237054E-3</v>
          </cell>
          <cell r="DS760">
            <v>1.3762554953398854E-2</v>
          </cell>
          <cell r="DT760">
            <v>1.5009439379536093E-4</v>
          </cell>
          <cell r="DU760">
            <v>1.0194759708413184E-4</v>
          </cell>
          <cell r="DV760">
            <v>8.4570999088764993E-3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C760">
            <v>9.0644200514315543E-2</v>
          </cell>
          <cell r="ED760">
            <v>0.18023099066207959</v>
          </cell>
          <cell r="EE760">
            <v>0.14680016518661043</v>
          </cell>
          <cell r="EF760">
            <v>0.19005589797798339</v>
          </cell>
          <cell r="EG760">
            <v>0.18971397307720572</v>
          </cell>
          <cell r="EH760">
            <v>0.10808264047667127</v>
          </cell>
          <cell r="EI760">
            <v>0.15699671878623089</v>
          </cell>
          <cell r="EJ760">
            <v>-1</v>
          </cell>
          <cell r="EK760">
            <v>-1</v>
          </cell>
          <cell r="EL760">
            <v>-1</v>
          </cell>
          <cell r="EM760">
            <v>-1</v>
          </cell>
          <cell r="EN760">
            <v>-1</v>
          </cell>
          <cell r="EP760">
            <v>6656.8411223750009</v>
          </cell>
          <cell r="EQ760">
            <v>12985.072465915</v>
          </cell>
          <cell r="ER760">
            <v>20472.005907350002</v>
          </cell>
          <cell r="ES760">
            <v>26604.442970874999</v>
          </cell>
          <cell r="ET760">
            <v>34717.770344974997</v>
          </cell>
          <cell r="EU760">
            <v>42706.253905315003</v>
          </cell>
          <cell r="EV760">
            <v>50814.948890860003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C760">
            <v>4443.2014750199996</v>
          </cell>
          <cell r="FD760">
            <v>9389.0377197500002</v>
          </cell>
          <cell r="FE760">
            <v>16969.594612479999</v>
          </cell>
          <cell r="FF760">
            <v>22973.13721565</v>
          </cell>
          <cell r="FG760">
            <v>28918.397469989999</v>
          </cell>
          <cell r="FH760">
            <v>35424.091661819999</v>
          </cell>
          <cell r="FI760">
            <v>40929.096420269998</v>
          </cell>
          <cell r="FJ760">
            <v>49681.385412130003</v>
          </cell>
          <cell r="FK760">
            <v>57281.272718419998</v>
          </cell>
          <cell r="FL760">
            <v>63220.27880634</v>
          </cell>
          <cell r="FM760">
            <v>69979.546464769999</v>
          </cell>
          <cell r="FN760">
            <v>77655.559854489999</v>
          </cell>
          <cell r="FP760">
            <v>96237.108721000011</v>
          </cell>
          <cell r="FQ760">
            <v>88772.553569570009</v>
          </cell>
          <cell r="FR760">
            <v>85332.768867000006</v>
          </cell>
          <cell r="FS760">
            <v>77655.559854489999</v>
          </cell>
          <cell r="FT760">
            <v>96237.108721000011</v>
          </cell>
          <cell r="FU760">
            <v>96237.108721000011</v>
          </cell>
          <cell r="FV760">
            <v>96237.108721000011</v>
          </cell>
          <cell r="FW760">
            <v>1.0992296960433641E-2</v>
          </cell>
          <cell r="FX760" t="str">
            <v>Country CanadaTotal Partner Project Systems</v>
          </cell>
        </row>
        <row r="761">
          <cell r="A761" t="str">
            <v>Consolidated Mexico and Central America</v>
          </cell>
          <cell r="B761" t="str">
            <v>Total Partner Project Systems</v>
          </cell>
          <cell r="C761">
            <v>4749.6501719999997</v>
          </cell>
          <cell r="D761">
            <v>8062.222498000001</v>
          </cell>
          <cell r="E761">
            <v>13524.608367000001</v>
          </cell>
          <cell r="F761">
            <v>18667.360274999999</v>
          </cell>
          <cell r="G761">
            <v>26980.579766999999</v>
          </cell>
          <cell r="H761">
            <v>34187.288746000006</v>
          </cell>
          <cell r="I761">
            <v>37687.844793000004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P761">
            <v>6985.5905413890005</v>
          </cell>
          <cell r="Q761">
            <v>9942.6035328065173</v>
          </cell>
          <cell r="R761">
            <v>15072.274534854911</v>
          </cell>
          <cell r="S761">
            <v>17287.494590897724</v>
          </cell>
          <cell r="T761">
            <v>24916.778051498273</v>
          </cell>
          <cell r="U761">
            <v>29599.019869536034</v>
          </cell>
          <cell r="V761">
            <v>37195.774545905508</v>
          </cell>
          <cell r="W761">
            <v>44415.424263627356</v>
          </cell>
          <cell r="X761">
            <v>47058.472276999993</v>
          </cell>
          <cell r="Y761">
            <v>54540.654599000001</v>
          </cell>
          <cell r="Z761">
            <v>58269.154549999999</v>
          </cell>
          <cell r="AA761">
            <v>60591.848554999997</v>
          </cell>
          <cell r="AC761">
            <v>3926.9927440000001</v>
          </cell>
          <cell r="AD761">
            <v>7069.1745710000005</v>
          </cell>
          <cell r="AE761">
            <v>11428.981503000001</v>
          </cell>
          <cell r="AF761">
            <v>16041.27291</v>
          </cell>
          <cell r="AG761">
            <v>20337.499929000001</v>
          </cell>
          <cell r="AH761">
            <v>27598.315114999998</v>
          </cell>
          <cell r="AI761">
            <v>32598.630740000001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4909.9191203886594</v>
          </cell>
          <cell r="AQ761">
            <v>10714.912164739761</v>
          </cell>
          <cell r="AR761">
            <v>17301.740604820206</v>
          </cell>
          <cell r="AS761">
            <v>22641.285346279739</v>
          </cell>
          <cell r="AT761">
            <v>26816.16702053546</v>
          </cell>
          <cell r="AU761">
            <v>31346.585211930309</v>
          </cell>
          <cell r="AV761">
            <v>35251.303172572188</v>
          </cell>
          <cell r="AW761">
            <v>40582.358754000001</v>
          </cell>
          <cell r="AX761">
            <v>43587.588357000001</v>
          </cell>
          <cell r="AY761">
            <v>48391.909016999998</v>
          </cell>
          <cell r="AZ761">
            <v>53880.798785999999</v>
          </cell>
          <cell r="BA761">
            <v>59797.101194000003</v>
          </cell>
          <cell r="BC761">
            <v>4909.91912039</v>
          </cell>
          <cell r="BD761">
            <v>10714.912164740001</v>
          </cell>
          <cell r="BE761">
            <v>17301.740604819999</v>
          </cell>
          <cell r="BF761">
            <v>22641.285346280001</v>
          </cell>
          <cell r="BG761">
            <v>26816.167020540001</v>
          </cell>
          <cell r="BH761">
            <v>31346.585211930003</v>
          </cell>
          <cell r="BI761">
            <v>35251.303172569998</v>
          </cell>
          <cell r="BJ761">
            <v>40582.358754000001</v>
          </cell>
          <cell r="BK761">
            <v>43587.588357000001</v>
          </cell>
          <cell r="BL761">
            <v>48391.909016999998</v>
          </cell>
          <cell r="BM761">
            <v>53880.798785999999</v>
          </cell>
          <cell r="BN761">
            <v>59797.101193999995</v>
          </cell>
          <cell r="BP761">
            <v>4676.7848819999999</v>
          </cell>
          <cell r="BQ761">
            <v>7930.4633400000002</v>
          </cell>
          <cell r="BR761">
            <v>13314.495518</v>
          </cell>
          <cell r="BS761">
            <v>18265.907621999999</v>
          </cell>
          <cell r="BT761">
            <v>26395.510358</v>
          </cell>
          <cell r="BU761">
            <v>33578.625575999999</v>
          </cell>
          <cell r="BV761">
            <v>36879.902690000003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C761">
            <v>6868.2472134419995</v>
          </cell>
          <cell r="CD761">
            <v>9762.3988084419725</v>
          </cell>
          <cell r="CE761">
            <v>14812.214507677141</v>
          </cell>
          <cell r="CF761">
            <v>16902.489774805719</v>
          </cell>
          <cell r="CG761">
            <v>24367.282317510075</v>
          </cell>
          <cell r="CH761">
            <v>29076.15012898279</v>
          </cell>
          <cell r="CI761">
            <v>36397.596005205865</v>
          </cell>
          <cell r="CJ761">
            <v>43457.275100332481</v>
          </cell>
          <cell r="CK761">
            <v>46050.143209999995</v>
          </cell>
          <cell r="CL761">
            <v>53359.153710000006</v>
          </cell>
          <cell r="CM761">
            <v>57011.762662000001</v>
          </cell>
          <cell r="CN761">
            <v>59301.284211999999</v>
          </cell>
          <cell r="CP761">
            <v>3870.2894080000001</v>
          </cell>
          <cell r="CQ761">
            <v>6969.995038</v>
          </cell>
          <cell r="CR761">
            <v>11264.54616</v>
          </cell>
          <cell r="CS761">
            <v>15718.371744</v>
          </cell>
          <cell r="CT761">
            <v>19915.980506</v>
          </cell>
          <cell r="CU761">
            <v>27127.356269999997</v>
          </cell>
          <cell r="CV761">
            <v>31924.403672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C761">
            <v>4834.9510070899996</v>
          </cell>
          <cell r="DD761">
            <v>10543.579706009999</v>
          </cell>
          <cell r="DE761">
            <v>17008.177681749999</v>
          </cell>
          <cell r="DF761">
            <v>22134.140894919998</v>
          </cell>
          <cell r="DG761">
            <v>26232.031401820001</v>
          </cell>
          <cell r="DH761">
            <v>30789.082626939999</v>
          </cell>
          <cell r="DI761">
            <v>34489.346299780002</v>
          </cell>
          <cell r="DJ761">
            <v>39711.216718000003</v>
          </cell>
          <cell r="DK761">
            <v>42656.959285999998</v>
          </cell>
          <cell r="DL761">
            <v>47357.353177999998</v>
          </cell>
          <cell r="DM761">
            <v>52730.712220000001</v>
          </cell>
          <cell r="DN761">
            <v>58521.943950000001</v>
          </cell>
          <cell r="DP761">
            <v>0</v>
          </cell>
          <cell r="DQ761">
            <v>-4.5263145688965219E-3</v>
          </cell>
          <cell r="DR761">
            <v>-1.2336437670656659E-2</v>
          </cell>
          <cell r="DS761">
            <v>-6.9343943643887171E-3</v>
          </cell>
          <cell r="DT761">
            <v>-5.5772103167103654E-3</v>
          </cell>
          <cell r="DU761">
            <v>-3.1421165013543466E-2</v>
          </cell>
          <cell r="DV761">
            <v>-4.9286708523122905E-2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C761">
            <v>-0.32007893336164672</v>
          </cell>
          <cell r="ED761">
            <v>-0.18543663614523032</v>
          </cell>
          <cell r="EE761">
            <v>-9.1475025124739595E-2</v>
          </cell>
          <cell r="EF761">
            <v>8.7358895038065265E-2</v>
          </cell>
          <cell r="EG761">
            <v>8.8900821123895968E-2</v>
          </cell>
          <cell r="EH761">
            <v>0.19248343537379631</v>
          </cell>
          <cell r="EI761">
            <v>6.5756844433639605E-2</v>
          </cell>
          <cell r="EJ761">
            <v>-1</v>
          </cell>
          <cell r="EK761">
            <v>-1</v>
          </cell>
          <cell r="EL761">
            <v>-1</v>
          </cell>
          <cell r="EM761">
            <v>-1</v>
          </cell>
          <cell r="EN761">
            <v>-1</v>
          </cell>
          <cell r="EP761">
            <v>3870.2894080000001</v>
          </cell>
          <cell r="EQ761">
            <v>6969.995038</v>
          </cell>
          <cell r="ER761">
            <v>11264.54616</v>
          </cell>
          <cell r="ES761">
            <v>15718.371744</v>
          </cell>
          <cell r="ET761">
            <v>19915.980506</v>
          </cell>
          <cell r="EU761">
            <v>27127.356269999997</v>
          </cell>
          <cell r="EV761">
            <v>31924.403672</v>
          </cell>
          <cell r="EW761">
            <v>0</v>
          </cell>
          <cell r="EX761">
            <v>0</v>
          </cell>
          <cell r="EY761">
            <v>0</v>
          </cell>
          <cell r="EZ761">
            <v>0</v>
          </cell>
          <cell r="FA761">
            <v>0</v>
          </cell>
          <cell r="FC761">
            <v>4834.9510070899996</v>
          </cell>
          <cell r="FD761">
            <v>10543.579706009999</v>
          </cell>
          <cell r="FE761">
            <v>17008.177681749999</v>
          </cell>
          <cell r="FF761">
            <v>22134.140894919998</v>
          </cell>
          <cell r="FG761">
            <v>26232.031401820001</v>
          </cell>
          <cell r="FH761">
            <v>30789.082626939999</v>
          </cell>
          <cell r="FI761">
            <v>34489.346299780002</v>
          </cell>
          <cell r="FJ761">
            <v>39711.216718000003</v>
          </cell>
          <cell r="FK761">
            <v>42656.959285999998</v>
          </cell>
          <cell r="FL761">
            <v>47357.353177999998</v>
          </cell>
          <cell r="FM761">
            <v>52730.712220000001</v>
          </cell>
          <cell r="FN761">
            <v>58521.943950000001</v>
          </cell>
          <cell r="FP761">
            <v>65059.340215599994</v>
          </cell>
          <cell r="FQ761">
            <v>59301.284211999999</v>
          </cell>
          <cell r="FR761">
            <v>64286.601143799999</v>
          </cell>
          <cell r="FS761">
            <v>58521.943950000001</v>
          </cell>
          <cell r="FT761">
            <v>65059.340215599994</v>
          </cell>
          <cell r="FU761">
            <v>65059.340215599994</v>
          </cell>
          <cell r="FV761">
            <v>65059.340215599994</v>
          </cell>
          <cell r="FW761">
            <v>1.8299246979436527E-2</v>
          </cell>
          <cell r="FX761" t="str">
            <v>Consolidated Mexico and Central AmericaTotal Partner Project Systems</v>
          </cell>
        </row>
        <row r="762">
          <cell r="A762" t="str">
            <v>Country Mexico</v>
          </cell>
          <cell r="B762" t="str">
            <v>Total Partner Project Systems</v>
          </cell>
          <cell r="C762">
            <v>4251.4000020000003</v>
          </cell>
          <cell r="D762">
            <v>7322.4531060000008</v>
          </cell>
          <cell r="E762">
            <v>11885.810525000001</v>
          </cell>
          <cell r="F762">
            <v>16780.399874999999</v>
          </cell>
          <cell r="G762">
            <v>24544.949943</v>
          </cell>
          <cell r="H762">
            <v>31218.422706000001</v>
          </cell>
          <cell r="I762">
            <v>34181.417256000001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P762">
            <v>6649.8452820000002</v>
          </cell>
          <cell r="Q762">
            <v>9491.8135989999992</v>
          </cell>
          <cell r="R762">
            <v>13890.233264999999</v>
          </cell>
          <cell r="S762">
            <v>15824.794250000001</v>
          </cell>
          <cell r="T762">
            <v>22902.033405000002</v>
          </cell>
          <cell r="U762">
            <v>26862.916146000003</v>
          </cell>
          <cell r="V762">
            <v>33767.835696000002</v>
          </cell>
          <cell r="W762">
            <v>40532.254728</v>
          </cell>
          <cell r="X762">
            <v>42659.469383999996</v>
          </cell>
          <cell r="Y762">
            <v>49977.404567999998</v>
          </cell>
          <cell r="Z762">
            <v>53190.765767999997</v>
          </cell>
          <cell r="AA762">
            <v>54605.123327999994</v>
          </cell>
          <cell r="AC762">
            <v>3376.8586720000003</v>
          </cell>
          <cell r="AD762">
            <v>5994.5536149999998</v>
          </cell>
          <cell r="AE762">
            <v>9717.7640940000001</v>
          </cell>
          <cell r="AF762">
            <v>13944.469499999999</v>
          </cell>
          <cell r="AG762">
            <v>18003.354681000001</v>
          </cell>
          <cell r="AH762">
            <v>24378.396146999999</v>
          </cell>
          <cell r="AI762">
            <v>28540.565087999999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4380.9696919999997</v>
          </cell>
          <cell r="AQ762">
            <v>9633.285151</v>
          </cell>
          <cell r="AR762">
            <v>15821.365775</v>
          </cell>
          <cell r="AS762">
            <v>20788.185000000001</v>
          </cell>
          <cell r="AT762">
            <v>24462.625434000001</v>
          </cell>
          <cell r="AU762">
            <v>28600.784069999998</v>
          </cell>
          <cell r="AV762">
            <v>32231.818584000001</v>
          </cell>
          <cell r="AW762">
            <v>36854.44644</v>
          </cell>
          <cell r="AX762">
            <v>39374.400408000001</v>
          </cell>
          <cell r="AY762">
            <v>43770.591816</v>
          </cell>
          <cell r="AZ762">
            <v>48659.730671999998</v>
          </cell>
          <cell r="BA762">
            <v>53952.225768000004</v>
          </cell>
          <cell r="BC762">
            <v>4380.9696919999997</v>
          </cell>
          <cell r="BD762">
            <v>9633.285151</v>
          </cell>
          <cell r="BE762">
            <v>15821.365775</v>
          </cell>
          <cell r="BF762">
            <v>20788.185000000001</v>
          </cell>
          <cell r="BG762">
            <v>24462.625434000001</v>
          </cell>
          <cell r="BH762">
            <v>28600.784070000002</v>
          </cell>
          <cell r="BI762">
            <v>32231.818584000001</v>
          </cell>
          <cell r="BJ762">
            <v>36854.44644</v>
          </cell>
          <cell r="BK762">
            <v>39374.400408000001</v>
          </cell>
          <cell r="BL762">
            <v>43770.591816</v>
          </cell>
          <cell r="BM762">
            <v>48659.730671999998</v>
          </cell>
          <cell r="BN762">
            <v>53952.225767999997</v>
          </cell>
          <cell r="BP762">
            <v>4174.7486220000001</v>
          </cell>
          <cell r="BQ762">
            <v>7176.994044</v>
          </cell>
          <cell r="BR762">
            <v>11643.254150000001</v>
          </cell>
          <cell r="BS762">
            <v>16340.743782000001</v>
          </cell>
          <cell r="BT762">
            <v>23925.989846</v>
          </cell>
          <cell r="BU762">
            <v>30595.451435999999</v>
          </cell>
          <cell r="BV762">
            <v>33372.287365999997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C762">
            <v>6529.9507020000001</v>
          </cell>
          <cell r="CD762">
            <v>9303.2606259999993</v>
          </cell>
          <cell r="CE762">
            <v>13606.77219</v>
          </cell>
          <cell r="CF762">
            <v>15410.175572</v>
          </cell>
          <cell r="CG762">
            <v>22324.503409999998</v>
          </cell>
          <cell r="CH762">
            <v>26326.860076000001</v>
          </cell>
          <cell r="CI762">
            <v>32968.495955999999</v>
          </cell>
          <cell r="CJ762">
            <v>39572.790158000003</v>
          </cell>
          <cell r="CK762">
            <v>41649.650174000002</v>
          </cell>
          <cell r="CL762">
            <v>48794.357898000002</v>
          </cell>
          <cell r="CM762">
            <v>51931.653598000004</v>
          </cell>
          <cell r="CN762">
            <v>53312.531007999998</v>
          </cell>
          <cell r="CP762">
            <v>3315.9749919999999</v>
          </cell>
          <cell r="CQ762">
            <v>5875.4730099999997</v>
          </cell>
          <cell r="CR762">
            <v>9519.4515240000001</v>
          </cell>
          <cell r="CS762">
            <v>13579.116408</v>
          </cell>
          <cell r="CT762">
            <v>17549.356682000001</v>
          </cell>
          <cell r="CU762">
            <v>23891.919281999999</v>
          </cell>
          <cell r="CV762">
            <v>27864.963367999997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C762">
            <v>4301.9822119999999</v>
          </cell>
          <cell r="DD762">
            <v>9441.9218739999997</v>
          </cell>
          <cell r="DE762">
            <v>15498.495650000001</v>
          </cell>
          <cell r="DF762">
            <v>20243.522639999999</v>
          </cell>
          <cell r="DG762">
            <v>23845.741348</v>
          </cell>
          <cell r="DH762">
            <v>28030.048419999999</v>
          </cell>
          <cell r="DI762">
            <v>31468.838874000001</v>
          </cell>
          <cell r="DJ762">
            <v>35982.041590000001</v>
          </cell>
          <cell r="DK762">
            <v>38442.344138</v>
          </cell>
          <cell r="DL762">
            <v>42734.470525999997</v>
          </cell>
          <cell r="DM762">
            <v>47507.875491999999</v>
          </cell>
          <cell r="DN762">
            <v>52675.088598000002</v>
          </cell>
          <cell r="DP762">
            <v>0</v>
          </cell>
          <cell r="DQ762">
            <v>-4.9813191056504794E-3</v>
          </cell>
          <cell r="DR762">
            <v>-1.4013531281203888E-2</v>
          </cell>
          <cell r="DS762">
            <v>-7.7081582179544597E-3</v>
          </cell>
          <cell r="DT762">
            <v>-6.1272536893033948E-3</v>
          </cell>
          <cell r="DU762">
            <v>-3.4306798059629141E-2</v>
          </cell>
          <cell r="DV762">
            <v>-5.4069307160864069E-2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C762">
            <v>-0.36067685461678078</v>
          </cell>
          <cell r="ED762">
            <v>-0.22468861083275971</v>
          </cell>
          <cell r="EE762">
            <v>-0.13214272423580598</v>
          </cell>
          <cell r="EF762">
            <v>6.8623727372321364E-2</v>
          </cell>
          <cell r="EG762">
            <v>7.8343997640254237E-2</v>
          </cell>
          <cell r="EH762">
            <v>0.20342388302229386</v>
          </cell>
          <cell r="EI762">
            <v>7.0107782287917697E-2</v>
          </cell>
          <cell r="EJ762">
            <v>-1</v>
          </cell>
          <cell r="EK762">
            <v>-1</v>
          </cell>
          <cell r="EL762">
            <v>-1</v>
          </cell>
          <cell r="EM762">
            <v>-1</v>
          </cell>
          <cell r="EN762">
            <v>-1</v>
          </cell>
          <cell r="EP762">
            <v>3315.9749919999999</v>
          </cell>
          <cell r="EQ762">
            <v>5875.4730099999997</v>
          </cell>
          <cell r="ER762">
            <v>9519.4515240000001</v>
          </cell>
          <cell r="ES762">
            <v>13579.116408</v>
          </cell>
          <cell r="ET762">
            <v>17549.356682000001</v>
          </cell>
          <cell r="EU762">
            <v>23891.919281999999</v>
          </cell>
          <cell r="EV762">
            <v>27864.963367999997</v>
          </cell>
          <cell r="EW762">
            <v>0</v>
          </cell>
          <cell r="EX762">
            <v>0</v>
          </cell>
          <cell r="EY762">
            <v>0</v>
          </cell>
          <cell r="EZ762">
            <v>0</v>
          </cell>
          <cell r="FA762">
            <v>0</v>
          </cell>
          <cell r="FC762">
            <v>4301.9822119999999</v>
          </cell>
          <cell r="FD762">
            <v>9441.9218739999997</v>
          </cell>
          <cell r="FE762">
            <v>15498.495650000001</v>
          </cell>
          <cell r="FF762">
            <v>20243.522639999999</v>
          </cell>
          <cell r="FG762">
            <v>23845.741348</v>
          </cell>
          <cell r="FH762">
            <v>28030.048419999999</v>
          </cell>
          <cell r="FI762">
            <v>31468.838874000001</v>
          </cell>
          <cell r="FJ762">
            <v>35982.041590000001</v>
          </cell>
          <cell r="FK762">
            <v>38442.344138</v>
          </cell>
          <cell r="FL762">
            <v>42734.470525999997</v>
          </cell>
          <cell r="FM762">
            <v>47507.875491999999</v>
          </cell>
          <cell r="FN762">
            <v>52675.088598000002</v>
          </cell>
          <cell r="FP762">
            <v>58415.035531599999</v>
          </cell>
          <cell r="FQ762">
            <v>53312.531007999998</v>
          </cell>
          <cell r="FR762">
            <v>57722.124374200001</v>
          </cell>
          <cell r="FS762">
            <v>52675.088598000002</v>
          </cell>
          <cell r="FT762">
            <v>58415.035531599999</v>
          </cell>
          <cell r="FU762">
            <v>58415.035531599999</v>
          </cell>
          <cell r="FV762">
            <v>58415.035531599999</v>
          </cell>
          <cell r="FW762">
            <v>2.0423168294941223E-2</v>
          </cell>
          <cell r="FX762" t="str">
            <v>Country MexicoTotal Partner Project Systems</v>
          </cell>
        </row>
        <row r="763">
          <cell r="A763" t="str">
            <v>Country Other North America</v>
          </cell>
          <cell r="B763" t="str">
            <v>Total Partner Project Systems</v>
          </cell>
          <cell r="C763">
            <v>498.25016999999997</v>
          </cell>
          <cell r="D763">
            <v>739.76939200000004</v>
          </cell>
          <cell r="E763">
            <v>1638.7978419999999</v>
          </cell>
          <cell r="F763">
            <v>1886.9603999999999</v>
          </cell>
          <cell r="G763">
            <v>2435.6298240000001</v>
          </cell>
          <cell r="H763">
            <v>2968.8660400000003</v>
          </cell>
          <cell r="I763">
            <v>3506.427537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P763">
            <v>335.74525938900001</v>
          </cell>
          <cell r="Q763">
            <v>450.78993380651747</v>
          </cell>
          <cell r="R763">
            <v>1182.0412698549101</v>
          </cell>
          <cell r="S763">
            <v>1462.700340897725</v>
          </cell>
          <cell r="T763">
            <v>2014.7446464982741</v>
          </cell>
          <cell r="U763">
            <v>2736.1037235360318</v>
          </cell>
          <cell r="V763">
            <v>3427.9388499055071</v>
          </cell>
          <cell r="W763">
            <v>3883.1695356273522</v>
          </cell>
          <cell r="X763">
            <v>4399.0028929999999</v>
          </cell>
          <cell r="Y763">
            <v>4563.2500309999996</v>
          </cell>
          <cell r="Z763">
            <v>5078.388782</v>
          </cell>
          <cell r="AA763">
            <v>5986.7252269999999</v>
          </cell>
          <cell r="AC763">
            <v>550.13407200000006</v>
          </cell>
          <cell r="AD763">
            <v>1074.620956</v>
          </cell>
          <cell r="AE763">
            <v>1711.2174090000001</v>
          </cell>
          <cell r="AF763">
            <v>2096.80341</v>
          </cell>
          <cell r="AG763">
            <v>2334.1452480000003</v>
          </cell>
          <cell r="AH763">
            <v>3219.9189679999999</v>
          </cell>
          <cell r="AI763">
            <v>4058.0656519999998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528.9494283886595</v>
          </cell>
          <cell r="AQ763">
            <v>1081.6270137397612</v>
          </cell>
          <cell r="AR763">
            <v>1480.3748298202077</v>
          </cell>
          <cell r="AS763">
            <v>1853.1003462797366</v>
          </cell>
          <cell r="AT763">
            <v>2353.5415865354594</v>
          </cell>
          <cell r="AU763">
            <v>2745.801141930312</v>
          </cell>
          <cell r="AV763">
            <v>3019.4845885721879</v>
          </cell>
          <cell r="AW763">
            <v>3727.9123140000002</v>
          </cell>
          <cell r="AX763">
            <v>4213.1879490000001</v>
          </cell>
          <cell r="AY763">
            <v>4621.3172009999998</v>
          </cell>
          <cell r="AZ763">
            <v>5221.0681140000006</v>
          </cell>
          <cell r="BA763">
            <v>5844.8754259999996</v>
          </cell>
          <cell r="BC763">
            <v>528.94942838999998</v>
          </cell>
          <cell r="BD763">
            <v>1081.6270137399999</v>
          </cell>
          <cell r="BE763">
            <v>1480.3748298200001</v>
          </cell>
          <cell r="BF763">
            <v>1853.1003462799999</v>
          </cell>
          <cell r="BG763">
            <v>2353.54158654</v>
          </cell>
          <cell r="BH763">
            <v>2745.8011419300001</v>
          </cell>
          <cell r="BI763">
            <v>3019.4845885700001</v>
          </cell>
          <cell r="BJ763">
            <v>3727.9123140000002</v>
          </cell>
          <cell r="BK763">
            <v>4213.1879490000001</v>
          </cell>
          <cell r="BL763">
            <v>4621.3172009999998</v>
          </cell>
          <cell r="BM763">
            <v>5221.0681139999997</v>
          </cell>
          <cell r="BN763">
            <v>5844.8754259999996</v>
          </cell>
          <cell r="BP763">
            <v>502.03625999999997</v>
          </cell>
          <cell r="BQ763">
            <v>753.46929599999999</v>
          </cell>
          <cell r="BR763">
            <v>1671.241368</v>
          </cell>
          <cell r="BS763">
            <v>1925.1638399999999</v>
          </cell>
          <cell r="BT763">
            <v>2469.5205120000001</v>
          </cell>
          <cell r="BU763">
            <v>2983.1741400000001</v>
          </cell>
          <cell r="BV763">
            <v>3507.6153239999999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C763">
            <v>338.296511442</v>
          </cell>
          <cell r="CD763">
            <v>459.13818244197222</v>
          </cell>
          <cell r="CE763">
            <v>1205.4423176771409</v>
          </cell>
          <cell r="CF763">
            <v>1492.3142028057209</v>
          </cell>
          <cell r="CG763">
            <v>2042.778907510077</v>
          </cell>
          <cell r="CH763">
            <v>2749.290052982788</v>
          </cell>
          <cell r="CI763">
            <v>3429.1000492058643</v>
          </cell>
          <cell r="CJ763">
            <v>3884.4849423324777</v>
          </cell>
          <cell r="CK763">
            <v>4400.4930359999998</v>
          </cell>
          <cell r="CL763">
            <v>4564.7958120000003</v>
          </cell>
          <cell r="CM763">
            <v>5080.1090639999993</v>
          </cell>
          <cell r="CN763">
            <v>5988.7532039999996</v>
          </cell>
          <cell r="CP763">
            <v>554.31441600000005</v>
          </cell>
          <cell r="CQ763">
            <v>1094.5220280000001</v>
          </cell>
          <cell r="CR763">
            <v>1745.0946359999998</v>
          </cell>
          <cell r="CS763">
            <v>2139.2553359999997</v>
          </cell>
          <cell r="CT763">
            <v>2366.6238239999998</v>
          </cell>
          <cell r="CU763">
            <v>3235.4369879999999</v>
          </cell>
          <cell r="CV763">
            <v>4059.4403040000002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C763">
            <v>532.96879508999996</v>
          </cell>
          <cell r="DD763">
            <v>1101.65783201</v>
          </cell>
          <cell r="DE763">
            <v>1509.6820317500001</v>
          </cell>
          <cell r="DF763">
            <v>1890.61825492</v>
          </cell>
          <cell r="DG763">
            <v>2386.2900538200001</v>
          </cell>
          <cell r="DH763">
            <v>2759.0342069399999</v>
          </cell>
          <cell r="DI763">
            <v>3020.5074257800002</v>
          </cell>
          <cell r="DJ763">
            <v>3729.1751279999999</v>
          </cell>
          <cell r="DK763">
            <v>4214.6151479999999</v>
          </cell>
          <cell r="DL763">
            <v>4622.8826520000002</v>
          </cell>
          <cell r="DM763">
            <v>5222.8367280000002</v>
          </cell>
          <cell r="DN763">
            <v>5846.8553519999996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C763">
            <v>0.48401252457512456</v>
          </cell>
          <cell r="ED763">
            <v>0.64105126694669012</v>
          </cell>
          <cell r="EE763">
            <v>0.38641338825771676</v>
          </cell>
          <cell r="EF763">
            <v>0.29005261518014502</v>
          </cell>
          <cell r="EG763">
            <v>0.20890249205190603</v>
          </cell>
          <cell r="EH763">
            <v>8.5070720989756765E-2</v>
          </cell>
          <cell r="EI763">
            <v>2.2896758236121029E-2</v>
          </cell>
          <cell r="EJ763">
            <v>-1</v>
          </cell>
          <cell r="EK763">
            <v>-1</v>
          </cell>
          <cell r="EL763">
            <v>-1</v>
          </cell>
          <cell r="EM763">
            <v>-1</v>
          </cell>
          <cell r="EN763">
            <v>-1</v>
          </cell>
          <cell r="EP763">
            <v>554.31441600000005</v>
          </cell>
          <cell r="EQ763">
            <v>1094.5220280000001</v>
          </cell>
          <cell r="ER763">
            <v>1745.0946359999998</v>
          </cell>
          <cell r="ES763">
            <v>2139.2553359999997</v>
          </cell>
          <cell r="ET763">
            <v>2366.6238239999998</v>
          </cell>
          <cell r="EU763">
            <v>3235.4369879999999</v>
          </cell>
          <cell r="EV763">
            <v>4059.4403040000002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C763">
            <v>532.96879508999996</v>
          </cell>
          <cell r="FD763">
            <v>1101.65783201</v>
          </cell>
          <cell r="FE763">
            <v>1509.6820317500001</v>
          </cell>
          <cell r="FF763">
            <v>1890.61825492</v>
          </cell>
          <cell r="FG763">
            <v>2386.2900538200001</v>
          </cell>
          <cell r="FH763">
            <v>2759.0342069399999</v>
          </cell>
          <cell r="FI763">
            <v>3020.5074257800002</v>
          </cell>
          <cell r="FJ763">
            <v>3729.1751279999999</v>
          </cell>
          <cell r="FK763">
            <v>4214.6151479999999</v>
          </cell>
          <cell r="FL763">
            <v>4622.8826520000002</v>
          </cell>
          <cell r="FM763">
            <v>5222.8367280000002</v>
          </cell>
          <cell r="FN763">
            <v>5846.8553519999996</v>
          </cell>
          <cell r="FP763">
            <v>6644.3046840000006</v>
          </cell>
          <cell r="FQ763">
            <v>5988.7532039999996</v>
          </cell>
          <cell r="FR763">
            <v>6564.4767695999999</v>
          </cell>
          <cell r="FS763">
            <v>5846.8553519999996</v>
          </cell>
          <cell r="FT763">
            <v>6644.3046840000006</v>
          </cell>
          <cell r="FU763">
            <v>6644.3046840000006</v>
          </cell>
          <cell r="FV763">
            <v>6644.3046840000006</v>
          </cell>
          <cell r="FW763">
            <v>0</v>
          </cell>
          <cell r="FX763" t="str">
            <v>Country Other North AmericaTotal Partner Project Systems</v>
          </cell>
        </row>
        <row r="764">
          <cell r="A764" t="str">
            <v>ASCO</v>
          </cell>
          <cell r="B764" t="str">
            <v>Total Partner Project Systems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C764">
            <v>1</v>
          </cell>
          <cell r="ED764">
            <v>1</v>
          </cell>
          <cell r="EE764">
            <v>1</v>
          </cell>
          <cell r="EF764">
            <v>1</v>
          </cell>
          <cell r="EG764">
            <v>1</v>
          </cell>
          <cell r="EH764">
            <v>1</v>
          </cell>
          <cell r="EI764">
            <v>1</v>
          </cell>
          <cell r="EJ764">
            <v>1</v>
          </cell>
          <cell r="EK764">
            <v>1</v>
          </cell>
          <cell r="EL764">
            <v>1</v>
          </cell>
          <cell r="EM764">
            <v>1</v>
          </cell>
          <cell r="EN764">
            <v>1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 t="str">
            <v>ASCOTotal Partner Project Systems</v>
          </cell>
        </row>
        <row r="765">
          <cell r="A765" t="str">
            <v>OUT OF COUNTRY w/o Aveva &amp; IGE+XAO</v>
          </cell>
          <cell r="B765" t="str">
            <v>Total Partner Project Systems</v>
          </cell>
          <cell r="C765">
            <v>314.50700000000006</v>
          </cell>
          <cell r="D765">
            <v>673.78600000000006</v>
          </cell>
          <cell r="E765">
            <v>1021.7330000000006</v>
          </cell>
          <cell r="F765">
            <v>2030.0279999999989</v>
          </cell>
          <cell r="G765">
            <v>2311.6859999999992</v>
          </cell>
          <cell r="H765">
            <v>2931.6079999999988</v>
          </cell>
          <cell r="I765">
            <v>3306.9914139999964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P765">
            <v>233</v>
          </cell>
          <cell r="Q765">
            <v>480.99999999999989</v>
          </cell>
          <cell r="R765">
            <v>872.99999999999955</v>
          </cell>
          <cell r="S765">
            <v>1242</v>
          </cell>
          <cell r="T765">
            <v>1837.6794100000013</v>
          </cell>
          <cell r="U765">
            <v>2357.6838200000034</v>
          </cell>
          <cell r="V765">
            <v>2194.6847199999988</v>
          </cell>
          <cell r="W765">
            <v>2576.6847199999997</v>
          </cell>
          <cell r="X765">
            <v>2965.3927199999971</v>
          </cell>
          <cell r="Y765">
            <v>3199.2800591034943</v>
          </cell>
          <cell r="Z765">
            <v>3814.0351841034999</v>
          </cell>
          <cell r="AA765">
            <v>4039.5911841034931</v>
          </cell>
          <cell r="AC765">
            <v>351.26899999999983</v>
          </cell>
          <cell r="AD765">
            <v>695.71058896000022</v>
          </cell>
          <cell r="AE765">
            <v>1093.8666221189997</v>
          </cell>
          <cell r="AF765">
            <v>2087.5413811850012</v>
          </cell>
          <cell r="AG765">
            <v>2563.4948156840005</v>
          </cell>
          <cell r="AH765">
            <v>2948.8826240120002</v>
          </cell>
          <cell r="AI765">
            <v>3315.3909387781005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1712.38762064</v>
          </cell>
          <cell r="AQ765">
            <v>4486.4416139799996</v>
          </cell>
          <cell r="AR765">
            <v>9129.1874875761641</v>
          </cell>
          <cell r="AS765">
            <v>11702.592685750002</v>
          </cell>
          <cell r="AT765">
            <v>14619.750514829999</v>
          </cell>
          <cell r="AU765">
            <v>20320.499473019998</v>
          </cell>
          <cell r="AV765">
            <v>22269.047853140004</v>
          </cell>
          <cell r="AW765">
            <v>24838.519833741997</v>
          </cell>
          <cell r="AX765">
            <v>32173.800143122004</v>
          </cell>
          <cell r="AY765">
            <v>37702.55322513001</v>
          </cell>
          <cell r="AZ765">
            <v>46893.840383570001</v>
          </cell>
          <cell r="BA765">
            <v>53552.02844034</v>
          </cell>
          <cell r="BC765">
            <v>317</v>
          </cell>
          <cell r="BD765">
            <v>548.99999999999977</v>
          </cell>
          <cell r="BE765">
            <v>1074.5670060038342</v>
          </cell>
          <cell r="BF765">
            <v>1432.5097540000008</v>
          </cell>
          <cell r="BG765">
            <v>1780.291570000001</v>
          </cell>
          <cell r="BH765">
            <v>2195.3454560000009</v>
          </cell>
          <cell r="BI765">
            <v>2491.6823680000016</v>
          </cell>
          <cell r="BJ765">
            <v>2827.3670803900004</v>
          </cell>
          <cell r="BK765">
            <v>3186.0130803899988</v>
          </cell>
          <cell r="BL765">
            <v>3608.9580880000012</v>
          </cell>
          <cell r="BM765">
            <v>3974.7800880000032</v>
          </cell>
          <cell r="BN765">
            <v>4225.3142219999991</v>
          </cell>
          <cell r="BP765">
            <v>314.50700000000006</v>
          </cell>
          <cell r="BQ765">
            <v>673.78600000000006</v>
          </cell>
          <cell r="BR765">
            <v>1021.7330000000011</v>
          </cell>
          <cell r="BS765">
            <v>2030.028</v>
          </cell>
          <cell r="BT765">
            <v>2311.6859999999992</v>
          </cell>
          <cell r="BU765">
            <v>2931.6079999999974</v>
          </cell>
          <cell r="BV765">
            <v>3306.9927999999982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C765">
            <v>233</v>
          </cell>
          <cell r="CD765">
            <v>480.99999999999989</v>
          </cell>
          <cell r="CE765">
            <v>872.99999999999955</v>
          </cell>
          <cell r="CF765">
            <v>1242</v>
          </cell>
          <cell r="CG765">
            <v>1837.6907500000016</v>
          </cell>
          <cell r="CH765">
            <v>2357.6907500000043</v>
          </cell>
          <cell r="CI765">
            <v>2194.6907499999957</v>
          </cell>
          <cell r="CJ765">
            <v>2576.6907500000007</v>
          </cell>
          <cell r="CK765">
            <v>2965.3987499999957</v>
          </cell>
          <cell r="CL765">
            <v>3199.2977220819967</v>
          </cell>
          <cell r="CM765">
            <v>3814.2024720819945</v>
          </cell>
          <cell r="CN765">
            <v>4039.7584720819968</v>
          </cell>
          <cell r="CP765">
            <v>351.26899999999983</v>
          </cell>
          <cell r="CQ765">
            <v>695.71119248000014</v>
          </cell>
          <cell r="CR765">
            <v>1093.8774634760002</v>
          </cell>
          <cell r="CS765">
            <v>2087.5524634759995</v>
          </cell>
          <cell r="CT765">
            <v>2563.5096599420021</v>
          </cell>
          <cell r="CU765">
            <v>2948.8527459419997</v>
          </cell>
          <cell r="CV765">
            <v>3315.365140881202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C765">
            <v>317</v>
          </cell>
          <cell r="DD765">
            <v>548.99999999999989</v>
          </cell>
          <cell r="DE765">
            <v>1076.3609020038341</v>
          </cell>
          <cell r="DF765">
            <v>1434.3609020000008</v>
          </cell>
          <cell r="DG765">
            <v>1782.1133080000011</v>
          </cell>
          <cell r="DH765">
            <v>2196.5307580000008</v>
          </cell>
          <cell r="DI765">
            <v>2492.8533760000014</v>
          </cell>
          <cell r="DJ765">
            <v>2828.5441183300009</v>
          </cell>
          <cell r="DK765">
            <v>3187.1901183299997</v>
          </cell>
          <cell r="DL765">
            <v>3610.1351259999997</v>
          </cell>
          <cell r="DM765">
            <v>3975.9571260000034</v>
          </cell>
          <cell r="DN765">
            <v>4226.6407139999992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C765">
            <v>7.5549843163233881</v>
          </cell>
          <cell r="ED765">
            <v>0.65827655863382528</v>
          </cell>
          <cell r="EE765">
            <v>-0.32712674151579646</v>
          </cell>
          <cell r="EF765">
            <v>5.092482044542046E-2</v>
          </cell>
          <cell r="EG765">
            <v>-0.11032720726072864</v>
          </cell>
          <cell r="EH765">
            <v>-0.51497242215957828</v>
          </cell>
          <cell r="EI765">
            <v>-0.54239811411763128</v>
          </cell>
          <cell r="EJ765">
            <v>-1</v>
          </cell>
          <cell r="EK765">
            <v>-1</v>
          </cell>
          <cell r="EL765">
            <v>-1</v>
          </cell>
          <cell r="EM765">
            <v>-1</v>
          </cell>
          <cell r="EN765">
            <v>-1</v>
          </cell>
          <cell r="EP765">
            <v>351.26899999999983</v>
          </cell>
          <cell r="EQ765">
            <v>695.71119248000014</v>
          </cell>
          <cell r="ER765">
            <v>1093.8774634760002</v>
          </cell>
          <cell r="ES765">
            <v>2087.5524634759995</v>
          </cell>
          <cell r="ET765">
            <v>2563.5096599420021</v>
          </cell>
          <cell r="EU765">
            <v>2948.8527459419997</v>
          </cell>
          <cell r="EV765">
            <v>3315.365140881202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C765">
            <v>317</v>
          </cell>
          <cell r="FD765">
            <v>548.99999999999989</v>
          </cell>
          <cell r="FE765">
            <v>1076.3609020038341</v>
          </cell>
          <cell r="FF765">
            <v>1434.3609020000008</v>
          </cell>
          <cell r="FG765">
            <v>1782.1133080000011</v>
          </cell>
          <cell r="FH765">
            <v>2196.5307580000008</v>
          </cell>
          <cell r="FI765">
            <v>2492.8533760000014</v>
          </cell>
          <cell r="FJ765">
            <v>2828.5441183300009</v>
          </cell>
          <cell r="FK765">
            <v>3187.1901183299997</v>
          </cell>
          <cell r="FL765">
            <v>3610.1351259999997</v>
          </cell>
          <cell r="FM765">
            <v>3975.9571260000034</v>
          </cell>
          <cell r="FN765">
            <v>4226.6407139999992</v>
          </cell>
          <cell r="FP765">
            <v>6194.9999999999627</v>
          </cell>
          <cell r="FQ765">
            <v>4039.7584720819968</v>
          </cell>
          <cell r="FR765">
            <v>6117.0000000000164</v>
          </cell>
          <cell r="FS765">
            <v>4226.6407139999992</v>
          </cell>
          <cell r="FT765">
            <v>6194.9999999999627</v>
          </cell>
          <cell r="FU765">
            <v>6194.9999999999627</v>
          </cell>
          <cell r="FV765">
            <v>6194.9999999999627</v>
          </cell>
          <cell r="FW765">
            <v>0</v>
          </cell>
          <cell r="FX765" t="str">
            <v>OUT OF COUNTRY w/o Aveva &amp; IGE+XAOTotal Partner Project Systems</v>
          </cell>
        </row>
        <row r="766">
          <cell r="A766" t="str">
            <v>BUILDING</v>
          </cell>
          <cell r="B766" t="str">
            <v>Total Partner Project Systems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C766">
            <v>1</v>
          </cell>
          <cell r="ED766">
            <v>1</v>
          </cell>
          <cell r="EE766">
            <v>1</v>
          </cell>
          <cell r="EF766">
            <v>1</v>
          </cell>
          <cell r="EG766">
            <v>1</v>
          </cell>
          <cell r="EH766">
            <v>1</v>
          </cell>
          <cell r="EI766">
            <v>1</v>
          </cell>
          <cell r="EJ766">
            <v>1</v>
          </cell>
          <cell r="EK766">
            <v>1</v>
          </cell>
          <cell r="EL766">
            <v>1</v>
          </cell>
          <cell r="EM766">
            <v>1</v>
          </cell>
          <cell r="EN766">
            <v>1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 t="str">
            <v>BUILDINGTotal Partner Project Systems</v>
          </cell>
        </row>
        <row r="767">
          <cell r="A767" t="str">
            <v>Building Adjustments</v>
          </cell>
          <cell r="B767" t="str">
            <v>Total Partner Project Systems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C767">
            <v>1</v>
          </cell>
          <cell r="ED767">
            <v>1</v>
          </cell>
          <cell r="EE767">
            <v>1</v>
          </cell>
          <cell r="EF767">
            <v>1</v>
          </cell>
          <cell r="EG767">
            <v>1</v>
          </cell>
          <cell r="EH767">
            <v>1</v>
          </cell>
          <cell r="EI767">
            <v>1</v>
          </cell>
          <cell r="EJ767">
            <v>1</v>
          </cell>
          <cell r="EK767">
            <v>1</v>
          </cell>
          <cell r="EL767">
            <v>1</v>
          </cell>
          <cell r="EM767">
            <v>1</v>
          </cell>
          <cell r="EN767">
            <v>1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 t="str">
            <v>Building AdjustmentsTotal Partner Project Systems</v>
          </cell>
        </row>
        <row r="768">
          <cell r="A768" t="str">
            <v>Building wo Adjustments</v>
          </cell>
          <cell r="B768" t="str">
            <v>Total Partner Project Systems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C768">
            <v>1</v>
          </cell>
          <cell r="ED768">
            <v>1</v>
          </cell>
          <cell r="EE768">
            <v>1</v>
          </cell>
          <cell r="EF768">
            <v>1</v>
          </cell>
          <cell r="EG768">
            <v>1</v>
          </cell>
          <cell r="EH768">
            <v>1</v>
          </cell>
          <cell r="EI768">
            <v>1</v>
          </cell>
          <cell r="EJ768">
            <v>1</v>
          </cell>
          <cell r="EK768">
            <v>1</v>
          </cell>
          <cell r="EL768">
            <v>1</v>
          </cell>
          <cell r="EM768">
            <v>1</v>
          </cell>
          <cell r="EN768">
            <v>1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 t="str">
            <v>Building wo AdjustmentsTotal Partner Project Systems</v>
          </cell>
        </row>
        <row r="769">
          <cell r="A769" t="str">
            <v>M50100 - Building wo Luminous, Delixi, UE, ESS, Pelco, Sweden Export</v>
          </cell>
          <cell r="B769" t="str">
            <v>Total Partner Project Systems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DZ769">
            <v>0</v>
          </cell>
          <cell r="EA769">
            <v>0</v>
          </cell>
          <cell r="EC769">
            <v>1</v>
          </cell>
          <cell r="ED769">
            <v>1</v>
          </cell>
          <cell r="EE769">
            <v>1</v>
          </cell>
          <cell r="EF769">
            <v>1</v>
          </cell>
          <cell r="EG769">
            <v>1</v>
          </cell>
          <cell r="EH769">
            <v>1</v>
          </cell>
          <cell r="EI769">
            <v>1</v>
          </cell>
          <cell r="EJ769">
            <v>1</v>
          </cell>
          <cell r="EK769">
            <v>1</v>
          </cell>
          <cell r="EL769">
            <v>1</v>
          </cell>
          <cell r="EM769">
            <v>1</v>
          </cell>
          <cell r="EN769">
            <v>1</v>
          </cell>
          <cell r="EP769">
            <v>0</v>
          </cell>
          <cell r="EQ769">
            <v>0</v>
          </cell>
          <cell r="ER769">
            <v>0</v>
          </cell>
          <cell r="ES769">
            <v>0</v>
          </cell>
          <cell r="ET769">
            <v>0</v>
          </cell>
          <cell r="EU769">
            <v>0</v>
          </cell>
          <cell r="EV769">
            <v>0</v>
          </cell>
          <cell r="EW769">
            <v>0</v>
          </cell>
          <cell r="EX769">
            <v>0</v>
          </cell>
          <cell r="EY769">
            <v>0</v>
          </cell>
          <cell r="EZ769">
            <v>0</v>
          </cell>
          <cell r="FA769">
            <v>0</v>
          </cell>
          <cell r="FC769">
            <v>0</v>
          </cell>
          <cell r="FD769">
            <v>0</v>
          </cell>
          <cell r="FE769">
            <v>0</v>
          </cell>
          <cell r="FF769">
            <v>0</v>
          </cell>
          <cell r="FG769">
            <v>0</v>
          </cell>
          <cell r="FH769">
            <v>0</v>
          </cell>
          <cell r="FI769">
            <v>0</v>
          </cell>
          <cell r="FJ769">
            <v>0</v>
          </cell>
          <cell r="FK769">
            <v>0</v>
          </cell>
          <cell r="FL769">
            <v>0</v>
          </cell>
          <cell r="FM769">
            <v>0</v>
          </cell>
          <cell r="FN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  <cell r="FT769">
            <v>0</v>
          </cell>
          <cell r="FU769">
            <v>0</v>
          </cell>
          <cell r="FV769">
            <v>0</v>
          </cell>
          <cell r="FW769">
            <v>0</v>
          </cell>
          <cell r="FX769" t="str">
            <v>M50100 - Building wo Luminous, Delixi, UE, ESS, Pelco, Sweden ExportTotal Partner Project Systems</v>
          </cell>
        </row>
        <row r="770">
          <cell r="A770" t="str">
            <v>Building Central</v>
          </cell>
          <cell r="B770" t="str">
            <v>Total Partner Project System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DZ770">
            <v>0</v>
          </cell>
          <cell r="EA770">
            <v>0</v>
          </cell>
          <cell r="EC770">
            <v>1</v>
          </cell>
          <cell r="ED770">
            <v>1</v>
          </cell>
          <cell r="EE770">
            <v>1</v>
          </cell>
          <cell r="EF770">
            <v>1</v>
          </cell>
          <cell r="EG770">
            <v>1</v>
          </cell>
          <cell r="EH770">
            <v>1</v>
          </cell>
          <cell r="EI770">
            <v>1</v>
          </cell>
          <cell r="EJ770">
            <v>1</v>
          </cell>
          <cell r="EK770">
            <v>1</v>
          </cell>
          <cell r="EL770">
            <v>1</v>
          </cell>
          <cell r="EM770">
            <v>1</v>
          </cell>
          <cell r="EN770">
            <v>1</v>
          </cell>
          <cell r="EP770">
            <v>0</v>
          </cell>
          <cell r="EQ770">
            <v>0</v>
          </cell>
          <cell r="ER770">
            <v>0</v>
          </cell>
          <cell r="ES770">
            <v>0</v>
          </cell>
          <cell r="ET770">
            <v>0</v>
          </cell>
          <cell r="EU770">
            <v>0</v>
          </cell>
          <cell r="EV770">
            <v>0</v>
          </cell>
          <cell r="EW770">
            <v>0</v>
          </cell>
          <cell r="EX770">
            <v>0</v>
          </cell>
          <cell r="EY770">
            <v>0</v>
          </cell>
          <cell r="EZ770">
            <v>0</v>
          </cell>
          <cell r="FA770">
            <v>0</v>
          </cell>
          <cell r="FC770">
            <v>0</v>
          </cell>
          <cell r="FD770">
            <v>0</v>
          </cell>
          <cell r="FE770">
            <v>0</v>
          </cell>
          <cell r="FF770">
            <v>0</v>
          </cell>
          <cell r="FG770">
            <v>0</v>
          </cell>
          <cell r="FH770">
            <v>0</v>
          </cell>
          <cell r="FI770">
            <v>0</v>
          </cell>
          <cell r="FJ770">
            <v>0</v>
          </cell>
          <cell r="FK770">
            <v>0</v>
          </cell>
          <cell r="FL770">
            <v>0</v>
          </cell>
          <cell r="FM770">
            <v>0</v>
          </cell>
          <cell r="FN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  <cell r="FT770">
            <v>0</v>
          </cell>
          <cell r="FU770">
            <v>0</v>
          </cell>
          <cell r="FV770">
            <v>0</v>
          </cell>
          <cell r="FW770">
            <v>0</v>
          </cell>
          <cell r="FX770" t="str">
            <v>Building CentralTotal Partner Project Systems</v>
          </cell>
        </row>
        <row r="771">
          <cell r="A771" t="str">
            <v>Building EcoB Entities</v>
          </cell>
          <cell r="B771" t="str">
            <v>Total Partner Project System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  <cell r="DW771">
            <v>0</v>
          </cell>
          <cell r="DX771">
            <v>0</v>
          </cell>
          <cell r="DY771">
            <v>0</v>
          </cell>
          <cell r="DZ771">
            <v>0</v>
          </cell>
          <cell r="EA771">
            <v>0</v>
          </cell>
          <cell r="EC771">
            <v>1</v>
          </cell>
          <cell r="ED771">
            <v>1</v>
          </cell>
          <cell r="EE771">
            <v>1</v>
          </cell>
          <cell r="EF771">
            <v>1</v>
          </cell>
          <cell r="EG771">
            <v>1</v>
          </cell>
          <cell r="EH771">
            <v>1</v>
          </cell>
          <cell r="EI771">
            <v>1</v>
          </cell>
          <cell r="EJ771">
            <v>1</v>
          </cell>
          <cell r="EK771">
            <v>1</v>
          </cell>
          <cell r="EL771">
            <v>1</v>
          </cell>
          <cell r="EM771">
            <v>1</v>
          </cell>
          <cell r="EN771">
            <v>1</v>
          </cell>
          <cell r="EP771">
            <v>0</v>
          </cell>
          <cell r="EQ771">
            <v>0</v>
          </cell>
          <cell r="ER771">
            <v>0</v>
          </cell>
          <cell r="ES771">
            <v>0</v>
          </cell>
          <cell r="ET771">
            <v>0</v>
          </cell>
          <cell r="EU771">
            <v>0</v>
          </cell>
          <cell r="EV771">
            <v>0</v>
          </cell>
          <cell r="EW771">
            <v>0</v>
          </cell>
          <cell r="EX771">
            <v>0</v>
          </cell>
          <cell r="EY771">
            <v>0</v>
          </cell>
          <cell r="EZ771">
            <v>0</v>
          </cell>
          <cell r="FA771">
            <v>0</v>
          </cell>
          <cell r="FC771">
            <v>0</v>
          </cell>
          <cell r="FD771">
            <v>0</v>
          </cell>
          <cell r="FE771">
            <v>0</v>
          </cell>
          <cell r="FF771">
            <v>0</v>
          </cell>
          <cell r="FG771">
            <v>0</v>
          </cell>
          <cell r="FH771">
            <v>0</v>
          </cell>
          <cell r="FI771">
            <v>0</v>
          </cell>
          <cell r="FJ771">
            <v>0</v>
          </cell>
          <cell r="FK771">
            <v>0</v>
          </cell>
          <cell r="FL771">
            <v>0</v>
          </cell>
          <cell r="FM771">
            <v>0</v>
          </cell>
          <cell r="FN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  <cell r="FT771">
            <v>0</v>
          </cell>
          <cell r="FU771">
            <v>0</v>
          </cell>
          <cell r="FV771">
            <v>0</v>
          </cell>
          <cell r="FW771">
            <v>0</v>
          </cell>
          <cell r="FX771" t="str">
            <v>Building EcoB EntitiesTotal Partner Project Systems</v>
          </cell>
        </row>
        <row r="772">
          <cell r="A772" t="str">
            <v>Building EcoB</v>
          </cell>
          <cell r="B772" t="str">
            <v>Total Partner Project System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C772">
            <v>1</v>
          </cell>
          <cell r="ED772">
            <v>1</v>
          </cell>
          <cell r="EE772">
            <v>1</v>
          </cell>
          <cell r="EF772">
            <v>1</v>
          </cell>
          <cell r="EG772">
            <v>1</v>
          </cell>
          <cell r="EH772">
            <v>1</v>
          </cell>
          <cell r="EI772">
            <v>1</v>
          </cell>
          <cell r="EJ772">
            <v>1</v>
          </cell>
          <cell r="EK772">
            <v>1</v>
          </cell>
          <cell r="EL772">
            <v>1</v>
          </cell>
          <cell r="EM772">
            <v>1</v>
          </cell>
          <cell r="EN772">
            <v>1</v>
          </cell>
          <cell r="EP772">
            <v>0</v>
          </cell>
          <cell r="EQ772">
            <v>0</v>
          </cell>
          <cell r="ER772">
            <v>0</v>
          </cell>
          <cell r="ES772">
            <v>0</v>
          </cell>
          <cell r="ET772">
            <v>0</v>
          </cell>
          <cell r="EU772">
            <v>0</v>
          </cell>
          <cell r="EV772">
            <v>0</v>
          </cell>
          <cell r="EW772">
            <v>0</v>
          </cell>
          <cell r="EX772">
            <v>0</v>
          </cell>
          <cell r="EY772">
            <v>0</v>
          </cell>
          <cell r="EZ772">
            <v>0</v>
          </cell>
          <cell r="FA772">
            <v>0</v>
          </cell>
          <cell r="FC772">
            <v>0</v>
          </cell>
          <cell r="FD772">
            <v>0</v>
          </cell>
          <cell r="FE772">
            <v>0</v>
          </cell>
          <cell r="FF772">
            <v>0</v>
          </cell>
          <cell r="FG772">
            <v>0</v>
          </cell>
          <cell r="FH772">
            <v>0</v>
          </cell>
          <cell r="FI772">
            <v>0</v>
          </cell>
          <cell r="FJ772">
            <v>0</v>
          </cell>
          <cell r="FK772">
            <v>0</v>
          </cell>
          <cell r="FL772">
            <v>0</v>
          </cell>
          <cell r="FM772">
            <v>0</v>
          </cell>
          <cell r="FN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  <cell r="FT772">
            <v>0</v>
          </cell>
          <cell r="FU772">
            <v>0</v>
          </cell>
          <cell r="FV772">
            <v>0</v>
          </cell>
          <cell r="FW772">
            <v>0</v>
          </cell>
          <cell r="FX772" t="str">
            <v>Building EcoBTotal Partner Project Systems</v>
          </cell>
        </row>
        <row r="773">
          <cell r="A773" t="str">
            <v>Residential Temperature Controls</v>
          </cell>
          <cell r="B773" t="str">
            <v>Total Partner Project System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DZ773">
            <v>0</v>
          </cell>
          <cell r="EA773">
            <v>0</v>
          </cell>
          <cell r="EC773">
            <v>1</v>
          </cell>
          <cell r="ED773">
            <v>1</v>
          </cell>
          <cell r="EE773">
            <v>1</v>
          </cell>
          <cell r="EF773">
            <v>1</v>
          </cell>
          <cell r="EG773">
            <v>1</v>
          </cell>
          <cell r="EH773">
            <v>1</v>
          </cell>
          <cell r="EI773">
            <v>1</v>
          </cell>
          <cell r="EJ773">
            <v>1</v>
          </cell>
          <cell r="EK773">
            <v>1</v>
          </cell>
          <cell r="EL773">
            <v>1</v>
          </cell>
          <cell r="EM773">
            <v>1</v>
          </cell>
          <cell r="EN773">
            <v>1</v>
          </cell>
          <cell r="EP773">
            <v>0</v>
          </cell>
          <cell r="EQ773">
            <v>0</v>
          </cell>
          <cell r="ER773">
            <v>0</v>
          </cell>
          <cell r="ES773">
            <v>0</v>
          </cell>
          <cell r="ET773">
            <v>0</v>
          </cell>
          <cell r="EU773">
            <v>0</v>
          </cell>
          <cell r="EV773">
            <v>0</v>
          </cell>
          <cell r="EW773">
            <v>0</v>
          </cell>
          <cell r="EX773">
            <v>0</v>
          </cell>
          <cell r="EY773">
            <v>0</v>
          </cell>
          <cell r="EZ773">
            <v>0</v>
          </cell>
          <cell r="FA773">
            <v>0</v>
          </cell>
          <cell r="FC773">
            <v>0</v>
          </cell>
          <cell r="FD773">
            <v>0</v>
          </cell>
          <cell r="FE773">
            <v>0</v>
          </cell>
          <cell r="FF773">
            <v>0</v>
          </cell>
          <cell r="FG773">
            <v>0</v>
          </cell>
          <cell r="FH773">
            <v>0</v>
          </cell>
          <cell r="FI773">
            <v>0</v>
          </cell>
          <cell r="FJ773">
            <v>0</v>
          </cell>
          <cell r="FK773">
            <v>0</v>
          </cell>
          <cell r="FL773">
            <v>0</v>
          </cell>
          <cell r="FM773">
            <v>0</v>
          </cell>
          <cell r="FN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  <cell r="FT773">
            <v>0</v>
          </cell>
          <cell r="FU773">
            <v>0</v>
          </cell>
          <cell r="FV773">
            <v>0</v>
          </cell>
          <cell r="FW773">
            <v>0</v>
          </cell>
          <cell r="FX773" t="str">
            <v>Residential Temperature ControlsTotal Partner Project Systems</v>
          </cell>
        </row>
        <row r="774">
          <cell r="A774" t="str">
            <v>Electrical CAD SW</v>
          </cell>
          <cell r="B774" t="str">
            <v>Total Partner Project Systems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DZ774">
            <v>0</v>
          </cell>
          <cell r="EA774">
            <v>0</v>
          </cell>
          <cell r="EC774">
            <v>1</v>
          </cell>
          <cell r="ED774">
            <v>1</v>
          </cell>
          <cell r="EE774">
            <v>1</v>
          </cell>
          <cell r="EF774">
            <v>1</v>
          </cell>
          <cell r="EG774">
            <v>1</v>
          </cell>
          <cell r="EH774">
            <v>1</v>
          </cell>
          <cell r="EI774">
            <v>1</v>
          </cell>
          <cell r="EJ774">
            <v>1</v>
          </cell>
          <cell r="EK774">
            <v>1</v>
          </cell>
          <cell r="EL774">
            <v>1</v>
          </cell>
          <cell r="EM774">
            <v>1</v>
          </cell>
          <cell r="EN774">
            <v>1</v>
          </cell>
          <cell r="EP774">
            <v>0</v>
          </cell>
          <cell r="EQ774">
            <v>0</v>
          </cell>
          <cell r="ER774">
            <v>0</v>
          </cell>
          <cell r="ES774">
            <v>0</v>
          </cell>
          <cell r="ET774">
            <v>0</v>
          </cell>
          <cell r="EU774">
            <v>0</v>
          </cell>
          <cell r="EV774">
            <v>0</v>
          </cell>
          <cell r="EW774">
            <v>0</v>
          </cell>
          <cell r="EX774">
            <v>0</v>
          </cell>
          <cell r="EY774">
            <v>0</v>
          </cell>
          <cell r="EZ774">
            <v>0</v>
          </cell>
          <cell r="FA774">
            <v>0</v>
          </cell>
          <cell r="FC774">
            <v>0</v>
          </cell>
          <cell r="FD774">
            <v>0</v>
          </cell>
          <cell r="FE774">
            <v>0</v>
          </cell>
          <cell r="FF774">
            <v>0</v>
          </cell>
          <cell r="FG774">
            <v>0</v>
          </cell>
          <cell r="FH774">
            <v>0</v>
          </cell>
          <cell r="FI774">
            <v>0</v>
          </cell>
          <cell r="FJ774">
            <v>0</v>
          </cell>
          <cell r="FK774">
            <v>0</v>
          </cell>
          <cell r="FL774">
            <v>0</v>
          </cell>
          <cell r="FM774">
            <v>0</v>
          </cell>
          <cell r="FN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  <cell r="FT774">
            <v>0</v>
          </cell>
          <cell r="FU774">
            <v>0</v>
          </cell>
          <cell r="FV774">
            <v>0</v>
          </cell>
          <cell r="FW774">
            <v>0</v>
          </cell>
          <cell r="FX774" t="str">
            <v>Electrical CAD SWTotal Partner Project Systems</v>
          </cell>
        </row>
        <row r="775">
          <cell r="A775" t="str">
            <v>Luminous</v>
          </cell>
          <cell r="B775" t="str">
            <v>Total Partner Project Systems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C775">
            <v>1</v>
          </cell>
          <cell r="ED775">
            <v>1</v>
          </cell>
          <cell r="EE775">
            <v>1</v>
          </cell>
          <cell r="EF775">
            <v>1</v>
          </cell>
          <cell r="EG775">
            <v>1</v>
          </cell>
          <cell r="EH775">
            <v>1</v>
          </cell>
          <cell r="EI775">
            <v>1</v>
          </cell>
          <cell r="EJ775">
            <v>1</v>
          </cell>
          <cell r="EK775">
            <v>1</v>
          </cell>
          <cell r="EL775">
            <v>1</v>
          </cell>
          <cell r="EM775">
            <v>1</v>
          </cell>
          <cell r="EN775">
            <v>1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 t="str">
            <v>LuminousTotal Partner Project Systems</v>
          </cell>
        </row>
        <row r="776">
          <cell r="A776" t="str">
            <v>Delixi</v>
          </cell>
          <cell r="B776" t="str">
            <v>Total Partner Project Systems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C776">
            <v>1</v>
          </cell>
          <cell r="ED776">
            <v>1</v>
          </cell>
          <cell r="EE776">
            <v>1</v>
          </cell>
          <cell r="EF776">
            <v>1</v>
          </cell>
          <cell r="EG776">
            <v>1</v>
          </cell>
          <cell r="EH776">
            <v>1</v>
          </cell>
          <cell r="EI776">
            <v>1</v>
          </cell>
          <cell r="EJ776">
            <v>1</v>
          </cell>
          <cell r="EK776">
            <v>1</v>
          </cell>
          <cell r="EL776">
            <v>1</v>
          </cell>
          <cell r="EM776">
            <v>1</v>
          </cell>
          <cell r="EN776">
            <v>1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 t="str">
            <v>DelixiTotal Partner Project Systems</v>
          </cell>
        </row>
        <row r="777">
          <cell r="A777" t="str">
            <v>Universal Enclosures*</v>
          </cell>
          <cell r="B777" t="str">
            <v>Total Partner Project System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C777">
            <v>1</v>
          </cell>
          <cell r="ED777">
            <v>1</v>
          </cell>
          <cell r="EE777">
            <v>1</v>
          </cell>
          <cell r="EF777">
            <v>1</v>
          </cell>
          <cell r="EG777">
            <v>1</v>
          </cell>
          <cell r="EH777">
            <v>1</v>
          </cell>
          <cell r="EI777">
            <v>1</v>
          </cell>
          <cell r="EJ777">
            <v>1</v>
          </cell>
          <cell r="EK777">
            <v>1</v>
          </cell>
          <cell r="EL777">
            <v>1</v>
          </cell>
          <cell r="EM777">
            <v>1</v>
          </cell>
          <cell r="EN777">
            <v>1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 t="str">
            <v>Universal Enclosures*Total Partner Project Systems</v>
          </cell>
        </row>
        <row r="778">
          <cell r="A778" t="str">
            <v>Energy and Sustainability Services</v>
          </cell>
          <cell r="B778" t="str">
            <v>Total Partner Project Systems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C778">
            <v>1</v>
          </cell>
          <cell r="ED778">
            <v>1</v>
          </cell>
          <cell r="EE778">
            <v>1</v>
          </cell>
          <cell r="EF778">
            <v>1</v>
          </cell>
          <cell r="EG778">
            <v>1</v>
          </cell>
          <cell r="EH778">
            <v>1</v>
          </cell>
          <cell r="EI778">
            <v>1</v>
          </cell>
          <cell r="EJ778">
            <v>1</v>
          </cell>
          <cell r="EK778">
            <v>1</v>
          </cell>
          <cell r="EL778">
            <v>1</v>
          </cell>
          <cell r="EM778">
            <v>1</v>
          </cell>
          <cell r="EN778">
            <v>1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 t="str">
            <v>Energy and Sustainability ServicesTotal Partner Project Systems</v>
          </cell>
        </row>
        <row r="779">
          <cell r="A779" t="str">
            <v>P-Adjust Energy and Sustainability Services</v>
          </cell>
          <cell r="B779" t="str">
            <v>Total Partner Project Systems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C779">
            <v>1</v>
          </cell>
          <cell r="ED779">
            <v>1</v>
          </cell>
          <cell r="EE779">
            <v>1</v>
          </cell>
          <cell r="EF779">
            <v>1</v>
          </cell>
          <cell r="EG779">
            <v>1</v>
          </cell>
          <cell r="EH779">
            <v>1</v>
          </cell>
          <cell r="EI779">
            <v>1</v>
          </cell>
          <cell r="EJ779">
            <v>1</v>
          </cell>
          <cell r="EK779">
            <v>1</v>
          </cell>
          <cell r="EL779">
            <v>1</v>
          </cell>
          <cell r="EM779">
            <v>1</v>
          </cell>
          <cell r="EN779">
            <v>1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 t="str">
            <v>P-Adjust Energy and Sustainability ServicesTotal Partner Project Systems</v>
          </cell>
        </row>
        <row r="780">
          <cell r="A780" t="str">
            <v>A-Energy and Sustainability Services RF Adj</v>
          </cell>
          <cell r="B780" t="str">
            <v>Total Partner Project System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C780">
            <v>1</v>
          </cell>
          <cell r="ED780">
            <v>1</v>
          </cell>
          <cell r="EE780">
            <v>1</v>
          </cell>
          <cell r="EF780">
            <v>1</v>
          </cell>
          <cell r="EG780">
            <v>1</v>
          </cell>
          <cell r="EH780">
            <v>1</v>
          </cell>
          <cell r="EI780">
            <v>1</v>
          </cell>
          <cell r="EJ780">
            <v>1</v>
          </cell>
          <cell r="EK780">
            <v>1</v>
          </cell>
          <cell r="EL780">
            <v>1</v>
          </cell>
          <cell r="EM780">
            <v>1</v>
          </cell>
          <cell r="EN780">
            <v>1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 t="str">
            <v>A-Energy and Sustainability Services RF AdjTotal Partner Project Systems</v>
          </cell>
        </row>
        <row r="781">
          <cell r="A781" t="str">
            <v>C-SUMMIT ENERGY SERVICES, INC (US)</v>
          </cell>
          <cell r="B781" t="str">
            <v>Total Partner Project Systems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C781">
            <v>1</v>
          </cell>
          <cell r="ED781">
            <v>1</v>
          </cell>
          <cell r="EE781">
            <v>1</v>
          </cell>
          <cell r="EF781">
            <v>1</v>
          </cell>
          <cell r="EG781">
            <v>1</v>
          </cell>
          <cell r="EH781">
            <v>1</v>
          </cell>
          <cell r="EI781">
            <v>1</v>
          </cell>
          <cell r="EJ781">
            <v>1</v>
          </cell>
          <cell r="EK781">
            <v>1</v>
          </cell>
          <cell r="EL781">
            <v>1</v>
          </cell>
          <cell r="EM781">
            <v>1</v>
          </cell>
          <cell r="EN781">
            <v>1</v>
          </cell>
          <cell r="EP781">
            <v>0</v>
          </cell>
          <cell r="EQ781">
            <v>0</v>
          </cell>
          <cell r="ER781">
            <v>0</v>
          </cell>
          <cell r="ES781">
            <v>0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0</v>
          </cell>
          <cell r="FC781">
            <v>0</v>
          </cell>
          <cell r="FD781">
            <v>0</v>
          </cell>
          <cell r="FE781">
            <v>0</v>
          </cell>
          <cell r="FF781">
            <v>0</v>
          </cell>
          <cell r="FG781">
            <v>0</v>
          </cell>
          <cell r="FH781">
            <v>0</v>
          </cell>
          <cell r="FI781">
            <v>0</v>
          </cell>
          <cell r="FJ781">
            <v>0</v>
          </cell>
          <cell r="FK781">
            <v>0</v>
          </cell>
          <cell r="FL781">
            <v>0</v>
          </cell>
          <cell r="FM781">
            <v>0</v>
          </cell>
          <cell r="FN781">
            <v>0</v>
          </cell>
          <cell r="FP781">
            <v>0</v>
          </cell>
          <cell r="FQ781">
            <v>0</v>
          </cell>
          <cell r="FR781">
            <v>0</v>
          </cell>
          <cell r="FS781">
            <v>0</v>
          </cell>
          <cell r="FT781">
            <v>0</v>
          </cell>
          <cell r="FU781">
            <v>0</v>
          </cell>
          <cell r="FV781">
            <v>0</v>
          </cell>
          <cell r="FW781">
            <v>0</v>
          </cell>
          <cell r="FX781" t="str">
            <v>C-SUMMIT ENERGY SERVICES, INC (US)Total Partner Project Systems</v>
          </cell>
        </row>
        <row r="782">
          <cell r="A782" t="str">
            <v>P-Adjust France-Professionnal Services</v>
          </cell>
          <cell r="B782" t="str">
            <v>Total Partner Project Systems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  <cell r="DW782">
            <v>0</v>
          </cell>
          <cell r="DX782">
            <v>0</v>
          </cell>
          <cell r="DY782">
            <v>0</v>
          </cell>
          <cell r="DZ782">
            <v>0</v>
          </cell>
          <cell r="EA782">
            <v>0</v>
          </cell>
          <cell r="EC782">
            <v>1</v>
          </cell>
          <cell r="ED782">
            <v>1</v>
          </cell>
          <cell r="EE782">
            <v>1</v>
          </cell>
          <cell r="EF782">
            <v>1</v>
          </cell>
          <cell r="EG782">
            <v>1</v>
          </cell>
          <cell r="EH782">
            <v>1</v>
          </cell>
          <cell r="EI782">
            <v>1</v>
          </cell>
          <cell r="EJ782">
            <v>1</v>
          </cell>
          <cell r="EK782">
            <v>1</v>
          </cell>
          <cell r="EL782">
            <v>1</v>
          </cell>
          <cell r="EM782">
            <v>1</v>
          </cell>
          <cell r="EN782">
            <v>1</v>
          </cell>
          <cell r="EP782">
            <v>0</v>
          </cell>
          <cell r="EQ782">
            <v>0</v>
          </cell>
          <cell r="ER782">
            <v>0</v>
          </cell>
          <cell r="ES782">
            <v>0</v>
          </cell>
          <cell r="ET782">
            <v>0</v>
          </cell>
          <cell r="EU782">
            <v>0</v>
          </cell>
          <cell r="EV782">
            <v>0</v>
          </cell>
          <cell r="EW782">
            <v>0</v>
          </cell>
          <cell r="EX782">
            <v>0</v>
          </cell>
          <cell r="EY782">
            <v>0</v>
          </cell>
          <cell r="EZ782">
            <v>0</v>
          </cell>
          <cell r="FA782">
            <v>0</v>
          </cell>
          <cell r="FC782">
            <v>0</v>
          </cell>
          <cell r="FD782">
            <v>0</v>
          </cell>
          <cell r="FE782">
            <v>0</v>
          </cell>
          <cell r="FF782">
            <v>0</v>
          </cell>
          <cell r="FG782">
            <v>0</v>
          </cell>
          <cell r="FH782">
            <v>0</v>
          </cell>
          <cell r="FI782">
            <v>0</v>
          </cell>
          <cell r="FJ782">
            <v>0</v>
          </cell>
          <cell r="FK782">
            <v>0</v>
          </cell>
          <cell r="FL782">
            <v>0</v>
          </cell>
          <cell r="FM782">
            <v>0</v>
          </cell>
          <cell r="FN782">
            <v>0</v>
          </cell>
          <cell r="FP782">
            <v>0</v>
          </cell>
          <cell r="FQ782">
            <v>0</v>
          </cell>
          <cell r="FR782">
            <v>0</v>
          </cell>
          <cell r="FS782">
            <v>0</v>
          </cell>
          <cell r="FT782">
            <v>0</v>
          </cell>
          <cell r="FU782">
            <v>0</v>
          </cell>
          <cell r="FV782">
            <v>0</v>
          </cell>
          <cell r="FW782">
            <v>0</v>
          </cell>
          <cell r="FX782" t="str">
            <v>P-Adjust France-Professionnal ServicesTotal Partner Project Systems</v>
          </cell>
        </row>
        <row r="783">
          <cell r="A783" t="str">
            <v>T-Building to Professional Services</v>
          </cell>
          <cell r="B783" t="str">
            <v>Total Partner Project Systems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  <cell r="DW783">
            <v>0</v>
          </cell>
          <cell r="DX783">
            <v>0</v>
          </cell>
          <cell r="DY783">
            <v>0</v>
          </cell>
          <cell r="DZ783">
            <v>0</v>
          </cell>
          <cell r="EA783">
            <v>0</v>
          </cell>
          <cell r="EC783">
            <v>1</v>
          </cell>
          <cell r="ED783">
            <v>1</v>
          </cell>
          <cell r="EE783">
            <v>1</v>
          </cell>
          <cell r="EF783">
            <v>1</v>
          </cell>
          <cell r="EG783">
            <v>1</v>
          </cell>
          <cell r="EH783">
            <v>1</v>
          </cell>
          <cell r="EI783">
            <v>1</v>
          </cell>
          <cell r="EJ783">
            <v>1</v>
          </cell>
          <cell r="EK783">
            <v>1</v>
          </cell>
          <cell r="EL783">
            <v>1</v>
          </cell>
          <cell r="EM783">
            <v>1</v>
          </cell>
          <cell r="EN783">
            <v>1</v>
          </cell>
          <cell r="EP783">
            <v>0</v>
          </cell>
          <cell r="EQ783">
            <v>0</v>
          </cell>
          <cell r="ER783">
            <v>0</v>
          </cell>
          <cell r="ES783">
            <v>0</v>
          </cell>
          <cell r="ET783">
            <v>0</v>
          </cell>
          <cell r="EU783">
            <v>0</v>
          </cell>
          <cell r="EV783">
            <v>0</v>
          </cell>
          <cell r="EW783">
            <v>0</v>
          </cell>
          <cell r="EX783">
            <v>0</v>
          </cell>
          <cell r="EY783">
            <v>0</v>
          </cell>
          <cell r="EZ783">
            <v>0</v>
          </cell>
          <cell r="FA783">
            <v>0</v>
          </cell>
          <cell r="FC783">
            <v>0</v>
          </cell>
          <cell r="FD783">
            <v>0</v>
          </cell>
          <cell r="FE783">
            <v>0</v>
          </cell>
          <cell r="FF783">
            <v>0</v>
          </cell>
          <cell r="FG783">
            <v>0</v>
          </cell>
          <cell r="FH783">
            <v>0</v>
          </cell>
          <cell r="FI783">
            <v>0</v>
          </cell>
          <cell r="FJ783">
            <v>0</v>
          </cell>
          <cell r="FK783">
            <v>0</v>
          </cell>
          <cell r="FL783">
            <v>0</v>
          </cell>
          <cell r="FM783">
            <v>0</v>
          </cell>
          <cell r="FN783">
            <v>0</v>
          </cell>
          <cell r="FP783">
            <v>0</v>
          </cell>
          <cell r="FQ783">
            <v>0</v>
          </cell>
          <cell r="FR783">
            <v>0</v>
          </cell>
          <cell r="FS783">
            <v>0</v>
          </cell>
          <cell r="FT783">
            <v>0</v>
          </cell>
          <cell r="FU783">
            <v>0</v>
          </cell>
          <cell r="FV783">
            <v>0</v>
          </cell>
          <cell r="FW783">
            <v>0</v>
          </cell>
          <cell r="FX783" t="str">
            <v>T-Building to Professional ServicesTotal Partner Project Systems</v>
          </cell>
        </row>
        <row r="784">
          <cell r="A784" t="str">
            <v>C-MandC Energy-Thailand</v>
          </cell>
          <cell r="B784" t="str">
            <v>Total Partner Project Systems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DZ784">
            <v>0</v>
          </cell>
          <cell r="EA784">
            <v>0</v>
          </cell>
          <cell r="EC784">
            <v>1</v>
          </cell>
          <cell r="ED784">
            <v>1</v>
          </cell>
          <cell r="EE784">
            <v>1</v>
          </cell>
          <cell r="EF784">
            <v>1</v>
          </cell>
          <cell r="EG784">
            <v>1</v>
          </cell>
          <cell r="EH784">
            <v>1</v>
          </cell>
          <cell r="EI784">
            <v>1</v>
          </cell>
          <cell r="EJ784">
            <v>1</v>
          </cell>
          <cell r="EK784">
            <v>1</v>
          </cell>
          <cell r="EL784">
            <v>1</v>
          </cell>
          <cell r="EM784">
            <v>1</v>
          </cell>
          <cell r="EN784">
            <v>1</v>
          </cell>
          <cell r="EP784">
            <v>0</v>
          </cell>
          <cell r="EQ784">
            <v>0</v>
          </cell>
          <cell r="ER784">
            <v>0</v>
          </cell>
          <cell r="ES784">
            <v>0</v>
          </cell>
          <cell r="ET784">
            <v>0</v>
          </cell>
          <cell r="EU784">
            <v>0</v>
          </cell>
          <cell r="EV784">
            <v>0</v>
          </cell>
          <cell r="EW784">
            <v>0</v>
          </cell>
          <cell r="EX784">
            <v>0</v>
          </cell>
          <cell r="EY784">
            <v>0</v>
          </cell>
          <cell r="EZ784">
            <v>0</v>
          </cell>
          <cell r="FA784">
            <v>0</v>
          </cell>
          <cell r="FC784">
            <v>0</v>
          </cell>
          <cell r="FD784">
            <v>0</v>
          </cell>
          <cell r="FE784">
            <v>0</v>
          </cell>
          <cell r="FF784">
            <v>0</v>
          </cell>
          <cell r="FG784">
            <v>0</v>
          </cell>
          <cell r="FH784">
            <v>0</v>
          </cell>
          <cell r="FI784">
            <v>0</v>
          </cell>
          <cell r="FJ784">
            <v>0</v>
          </cell>
          <cell r="FK784">
            <v>0</v>
          </cell>
          <cell r="FL784">
            <v>0</v>
          </cell>
          <cell r="FM784">
            <v>0</v>
          </cell>
          <cell r="FN784">
            <v>0</v>
          </cell>
          <cell r="FP784">
            <v>0</v>
          </cell>
          <cell r="FQ784">
            <v>0</v>
          </cell>
          <cell r="FR784">
            <v>0</v>
          </cell>
          <cell r="FS784">
            <v>0</v>
          </cell>
          <cell r="FT784">
            <v>0</v>
          </cell>
          <cell r="FU784">
            <v>0</v>
          </cell>
          <cell r="FV784">
            <v>0</v>
          </cell>
          <cell r="FW784">
            <v>0</v>
          </cell>
          <cell r="FX784" t="str">
            <v>C-MandC Energy-ThailandTotal Partner Project Systems</v>
          </cell>
        </row>
        <row r="785">
          <cell r="A785" t="str">
            <v>C-MandC Energy-Hungary</v>
          </cell>
          <cell r="B785" t="str">
            <v>Total Partner Project Systems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  <cell r="EC785">
            <v>1</v>
          </cell>
          <cell r="ED785">
            <v>1</v>
          </cell>
          <cell r="EE785">
            <v>1</v>
          </cell>
          <cell r="EF785">
            <v>1</v>
          </cell>
          <cell r="EG785">
            <v>1</v>
          </cell>
          <cell r="EH785">
            <v>1</v>
          </cell>
          <cell r="EI785">
            <v>1</v>
          </cell>
          <cell r="EJ785">
            <v>1</v>
          </cell>
          <cell r="EK785">
            <v>1</v>
          </cell>
          <cell r="EL785">
            <v>1</v>
          </cell>
          <cell r="EM785">
            <v>1</v>
          </cell>
          <cell r="EN785">
            <v>1</v>
          </cell>
          <cell r="EP785">
            <v>0</v>
          </cell>
          <cell r="EQ785">
            <v>0</v>
          </cell>
          <cell r="ER785">
            <v>0</v>
          </cell>
          <cell r="ES785">
            <v>0</v>
          </cell>
          <cell r="ET785">
            <v>0</v>
          </cell>
          <cell r="EU785">
            <v>0</v>
          </cell>
          <cell r="EV785">
            <v>0</v>
          </cell>
          <cell r="EW785">
            <v>0</v>
          </cell>
          <cell r="EX785">
            <v>0</v>
          </cell>
          <cell r="EY785">
            <v>0</v>
          </cell>
          <cell r="EZ785">
            <v>0</v>
          </cell>
          <cell r="FA785">
            <v>0</v>
          </cell>
          <cell r="FC785">
            <v>0</v>
          </cell>
          <cell r="FD785">
            <v>0</v>
          </cell>
          <cell r="FE785">
            <v>0</v>
          </cell>
          <cell r="FF785">
            <v>0</v>
          </cell>
          <cell r="FG785">
            <v>0</v>
          </cell>
          <cell r="FH785">
            <v>0</v>
          </cell>
          <cell r="FI785">
            <v>0</v>
          </cell>
          <cell r="FJ785">
            <v>0</v>
          </cell>
          <cell r="FK785">
            <v>0</v>
          </cell>
          <cell r="FL785">
            <v>0</v>
          </cell>
          <cell r="FM785">
            <v>0</v>
          </cell>
          <cell r="FN785">
            <v>0</v>
          </cell>
          <cell r="FP785">
            <v>0</v>
          </cell>
          <cell r="FQ785">
            <v>0</v>
          </cell>
          <cell r="FR785">
            <v>0</v>
          </cell>
          <cell r="FS785">
            <v>0</v>
          </cell>
          <cell r="FT785">
            <v>0</v>
          </cell>
          <cell r="FU785">
            <v>0</v>
          </cell>
          <cell r="FV785">
            <v>0</v>
          </cell>
          <cell r="FW785">
            <v>0</v>
          </cell>
          <cell r="FX785" t="str">
            <v>C-MandC Energy-HungaryTotal Partner Project Systems</v>
          </cell>
        </row>
        <row r="786">
          <cell r="A786" t="str">
            <v>C-MandC Energy-Czech Republic</v>
          </cell>
          <cell r="B786" t="str">
            <v>Total Partner Project Systems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DZ786">
            <v>0</v>
          </cell>
          <cell r="EA786">
            <v>0</v>
          </cell>
          <cell r="EC786">
            <v>1</v>
          </cell>
          <cell r="ED786">
            <v>1</v>
          </cell>
          <cell r="EE786">
            <v>1</v>
          </cell>
          <cell r="EF786">
            <v>1</v>
          </cell>
          <cell r="EG786">
            <v>1</v>
          </cell>
          <cell r="EH786">
            <v>1</v>
          </cell>
          <cell r="EI786">
            <v>1</v>
          </cell>
          <cell r="EJ786">
            <v>1</v>
          </cell>
          <cell r="EK786">
            <v>1</v>
          </cell>
          <cell r="EL786">
            <v>1</v>
          </cell>
          <cell r="EM786">
            <v>1</v>
          </cell>
          <cell r="EN786">
            <v>1</v>
          </cell>
          <cell r="EP786">
            <v>0</v>
          </cell>
          <cell r="EQ786">
            <v>0</v>
          </cell>
          <cell r="ER786">
            <v>0</v>
          </cell>
          <cell r="ES786">
            <v>0</v>
          </cell>
          <cell r="ET786">
            <v>0</v>
          </cell>
          <cell r="EU786">
            <v>0</v>
          </cell>
          <cell r="EV786">
            <v>0</v>
          </cell>
          <cell r="EW786">
            <v>0</v>
          </cell>
          <cell r="EX786">
            <v>0</v>
          </cell>
          <cell r="EY786">
            <v>0</v>
          </cell>
          <cell r="EZ786">
            <v>0</v>
          </cell>
          <cell r="FA786">
            <v>0</v>
          </cell>
          <cell r="FC786">
            <v>0</v>
          </cell>
          <cell r="FD786">
            <v>0</v>
          </cell>
          <cell r="FE786">
            <v>0</v>
          </cell>
          <cell r="FF786">
            <v>0</v>
          </cell>
          <cell r="FG786">
            <v>0</v>
          </cell>
          <cell r="FH786">
            <v>0</v>
          </cell>
          <cell r="FI786">
            <v>0</v>
          </cell>
          <cell r="FJ786">
            <v>0</v>
          </cell>
          <cell r="FK786">
            <v>0</v>
          </cell>
          <cell r="FL786">
            <v>0</v>
          </cell>
          <cell r="FM786">
            <v>0</v>
          </cell>
          <cell r="FN786">
            <v>0</v>
          </cell>
          <cell r="FP786">
            <v>0</v>
          </cell>
          <cell r="FQ786">
            <v>0</v>
          </cell>
          <cell r="FR786">
            <v>0</v>
          </cell>
          <cell r="FS786">
            <v>0</v>
          </cell>
          <cell r="FT786">
            <v>0</v>
          </cell>
          <cell r="FU786">
            <v>0</v>
          </cell>
          <cell r="FV786">
            <v>0</v>
          </cell>
          <cell r="FW786">
            <v>0</v>
          </cell>
          <cell r="FX786" t="str">
            <v>C-MandC Energy-Czech RepublicTotal Partner Project Systems</v>
          </cell>
        </row>
        <row r="787">
          <cell r="A787" t="str">
            <v>C-MandC Energy-Poland-MIP17</v>
          </cell>
          <cell r="B787" t="str">
            <v>Total Partner Project System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DZ787">
            <v>0</v>
          </cell>
          <cell r="EA787">
            <v>0</v>
          </cell>
          <cell r="EC787">
            <v>1</v>
          </cell>
          <cell r="ED787">
            <v>1</v>
          </cell>
          <cell r="EE787">
            <v>1</v>
          </cell>
          <cell r="EF787">
            <v>1</v>
          </cell>
          <cell r="EG787">
            <v>1</v>
          </cell>
          <cell r="EH787">
            <v>1</v>
          </cell>
          <cell r="EI787">
            <v>1</v>
          </cell>
          <cell r="EJ787">
            <v>1</v>
          </cell>
          <cell r="EK787">
            <v>1</v>
          </cell>
          <cell r="EL787">
            <v>1</v>
          </cell>
          <cell r="EM787">
            <v>1</v>
          </cell>
          <cell r="EN787">
            <v>1</v>
          </cell>
          <cell r="EP787">
            <v>0</v>
          </cell>
          <cell r="EQ787">
            <v>0</v>
          </cell>
          <cell r="ER787">
            <v>0</v>
          </cell>
          <cell r="ES787">
            <v>0</v>
          </cell>
          <cell r="ET787">
            <v>0</v>
          </cell>
          <cell r="EU787">
            <v>0</v>
          </cell>
          <cell r="EV787">
            <v>0</v>
          </cell>
          <cell r="EW787">
            <v>0</v>
          </cell>
          <cell r="EX787">
            <v>0</v>
          </cell>
          <cell r="EY787">
            <v>0</v>
          </cell>
          <cell r="EZ787">
            <v>0</v>
          </cell>
          <cell r="FA787">
            <v>0</v>
          </cell>
          <cell r="FC787">
            <v>0</v>
          </cell>
          <cell r="FD787">
            <v>0</v>
          </cell>
          <cell r="FE787">
            <v>0</v>
          </cell>
          <cell r="FF787">
            <v>0</v>
          </cell>
          <cell r="FG787">
            <v>0</v>
          </cell>
          <cell r="FH787">
            <v>0</v>
          </cell>
          <cell r="FI787">
            <v>0</v>
          </cell>
          <cell r="FJ787">
            <v>0</v>
          </cell>
          <cell r="FK787">
            <v>0</v>
          </cell>
          <cell r="FL787">
            <v>0</v>
          </cell>
          <cell r="FM787">
            <v>0</v>
          </cell>
          <cell r="FN787">
            <v>0</v>
          </cell>
          <cell r="FP787">
            <v>0</v>
          </cell>
          <cell r="FQ787">
            <v>0</v>
          </cell>
          <cell r="FR787">
            <v>0</v>
          </cell>
          <cell r="FS787">
            <v>0</v>
          </cell>
          <cell r="FT787">
            <v>0</v>
          </cell>
          <cell r="FU787">
            <v>0</v>
          </cell>
          <cell r="FV787">
            <v>0</v>
          </cell>
          <cell r="FW787">
            <v>0</v>
          </cell>
          <cell r="FX787" t="str">
            <v>C-MandC Energy-Poland-MIP17Total Partner Project Systems</v>
          </cell>
        </row>
        <row r="788">
          <cell r="A788" t="str">
            <v>C-MandC Energy-Spain</v>
          </cell>
          <cell r="B788" t="str">
            <v>Total Partner Project System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DZ788">
            <v>0</v>
          </cell>
          <cell r="EA788">
            <v>0</v>
          </cell>
          <cell r="EC788">
            <v>1</v>
          </cell>
          <cell r="ED788">
            <v>1</v>
          </cell>
          <cell r="EE788">
            <v>1</v>
          </cell>
          <cell r="EF788">
            <v>1</v>
          </cell>
          <cell r="EG788">
            <v>1</v>
          </cell>
          <cell r="EH788">
            <v>1</v>
          </cell>
          <cell r="EI788">
            <v>1</v>
          </cell>
          <cell r="EJ788">
            <v>1</v>
          </cell>
          <cell r="EK788">
            <v>1</v>
          </cell>
          <cell r="EL788">
            <v>1</v>
          </cell>
          <cell r="EM788">
            <v>1</v>
          </cell>
          <cell r="EN788">
            <v>1</v>
          </cell>
          <cell r="EP788">
            <v>0</v>
          </cell>
          <cell r="EQ788">
            <v>0</v>
          </cell>
          <cell r="ER788">
            <v>0</v>
          </cell>
          <cell r="ES788">
            <v>0</v>
          </cell>
          <cell r="ET788">
            <v>0</v>
          </cell>
          <cell r="EU788">
            <v>0</v>
          </cell>
          <cell r="EV788">
            <v>0</v>
          </cell>
          <cell r="EW788">
            <v>0</v>
          </cell>
          <cell r="EX788">
            <v>0</v>
          </cell>
          <cell r="EY788">
            <v>0</v>
          </cell>
          <cell r="EZ788">
            <v>0</v>
          </cell>
          <cell r="FA788">
            <v>0</v>
          </cell>
          <cell r="FC788">
            <v>0</v>
          </cell>
          <cell r="FD788">
            <v>0</v>
          </cell>
          <cell r="FE788">
            <v>0</v>
          </cell>
          <cell r="FF788">
            <v>0</v>
          </cell>
          <cell r="FG788">
            <v>0</v>
          </cell>
          <cell r="FH788">
            <v>0</v>
          </cell>
          <cell r="FI788">
            <v>0</v>
          </cell>
          <cell r="FJ788">
            <v>0</v>
          </cell>
          <cell r="FK788">
            <v>0</v>
          </cell>
          <cell r="FL788">
            <v>0</v>
          </cell>
          <cell r="FM788">
            <v>0</v>
          </cell>
          <cell r="FN788">
            <v>0</v>
          </cell>
          <cell r="FP788">
            <v>0</v>
          </cell>
          <cell r="FQ788">
            <v>0</v>
          </cell>
          <cell r="FR788">
            <v>0</v>
          </cell>
          <cell r="FS788">
            <v>0</v>
          </cell>
          <cell r="FT788">
            <v>0</v>
          </cell>
          <cell r="FU788">
            <v>0</v>
          </cell>
          <cell r="FV788">
            <v>0</v>
          </cell>
          <cell r="FW788">
            <v>0</v>
          </cell>
          <cell r="FX788" t="str">
            <v>C-MandC Energy-SpainTotal Partner Project Systems</v>
          </cell>
        </row>
        <row r="789">
          <cell r="A789" t="str">
            <v>C-MandC Energy-Neth/BE</v>
          </cell>
          <cell r="B789" t="str">
            <v>Total Partner Project Systems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C789">
            <v>1</v>
          </cell>
          <cell r="ED789">
            <v>1</v>
          </cell>
          <cell r="EE789">
            <v>1</v>
          </cell>
          <cell r="EF789">
            <v>1</v>
          </cell>
          <cell r="EG789">
            <v>1</v>
          </cell>
          <cell r="EH789">
            <v>1</v>
          </cell>
          <cell r="EI789">
            <v>1</v>
          </cell>
          <cell r="EJ789">
            <v>1</v>
          </cell>
          <cell r="EK789">
            <v>1</v>
          </cell>
          <cell r="EL789">
            <v>1</v>
          </cell>
          <cell r="EM789">
            <v>1</v>
          </cell>
          <cell r="EN789">
            <v>1</v>
          </cell>
          <cell r="EP789">
            <v>0</v>
          </cell>
          <cell r="EQ789">
            <v>0</v>
          </cell>
          <cell r="ER789">
            <v>0</v>
          </cell>
          <cell r="ES789">
            <v>0</v>
          </cell>
          <cell r="ET789">
            <v>0</v>
          </cell>
          <cell r="EU789">
            <v>0</v>
          </cell>
          <cell r="EV789">
            <v>0</v>
          </cell>
          <cell r="EW789">
            <v>0</v>
          </cell>
          <cell r="EX789">
            <v>0</v>
          </cell>
          <cell r="EY789">
            <v>0</v>
          </cell>
          <cell r="EZ789">
            <v>0</v>
          </cell>
          <cell r="FA789">
            <v>0</v>
          </cell>
          <cell r="FC789">
            <v>0</v>
          </cell>
          <cell r="FD789">
            <v>0</v>
          </cell>
          <cell r="FE789">
            <v>0</v>
          </cell>
          <cell r="FF789">
            <v>0</v>
          </cell>
          <cell r="FG789">
            <v>0</v>
          </cell>
          <cell r="FH789">
            <v>0</v>
          </cell>
          <cell r="FI789">
            <v>0</v>
          </cell>
          <cell r="FJ789">
            <v>0</v>
          </cell>
          <cell r="FK789">
            <v>0</v>
          </cell>
          <cell r="FL789">
            <v>0</v>
          </cell>
          <cell r="FM789">
            <v>0</v>
          </cell>
          <cell r="FN789">
            <v>0</v>
          </cell>
          <cell r="FP789">
            <v>0</v>
          </cell>
          <cell r="FQ789">
            <v>0</v>
          </cell>
          <cell r="FR789">
            <v>0</v>
          </cell>
          <cell r="FS789">
            <v>0</v>
          </cell>
          <cell r="FT789">
            <v>0</v>
          </cell>
          <cell r="FU789">
            <v>0</v>
          </cell>
          <cell r="FV789">
            <v>0</v>
          </cell>
          <cell r="FW789">
            <v>0</v>
          </cell>
          <cell r="FX789" t="str">
            <v>C-MandC Energy-Neth/BETotal Partner Project Systems</v>
          </cell>
        </row>
        <row r="790">
          <cell r="A790" t="str">
            <v>C-MandC Energy-Switzerland</v>
          </cell>
          <cell r="B790" t="str">
            <v>Total Partner Project Systems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DZ790">
            <v>0</v>
          </cell>
          <cell r="EA790">
            <v>0</v>
          </cell>
          <cell r="EC790">
            <v>1</v>
          </cell>
          <cell r="ED790">
            <v>1</v>
          </cell>
          <cell r="EE790">
            <v>1</v>
          </cell>
          <cell r="EF790">
            <v>1</v>
          </cell>
          <cell r="EG790">
            <v>1</v>
          </cell>
          <cell r="EH790">
            <v>1</v>
          </cell>
          <cell r="EI790">
            <v>1</v>
          </cell>
          <cell r="EJ790">
            <v>1</v>
          </cell>
          <cell r="EK790">
            <v>1</v>
          </cell>
          <cell r="EL790">
            <v>1</v>
          </cell>
          <cell r="EM790">
            <v>1</v>
          </cell>
          <cell r="EN790">
            <v>1</v>
          </cell>
          <cell r="EP790">
            <v>0</v>
          </cell>
          <cell r="EQ790">
            <v>0</v>
          </cell>
          <cell r="ER790">
            <v>0</v>
          </cell>
          <cell r="ES790">
            <v>0</v>
          </cell>
          <cell r="ET790">
            <v>0</v>
          </cell>
          <cell r="EU790">
            <v>0</v>
          </cell>
          <cell r="EV790">
            <v>0</v>
          </cell>
          <cell r="EW790">
            <v>0</v>
          </cell>
          <cell r="EX790">
            <v>0</v>
          </cell>
          <cell r="EY790">
            <v>0</v>
          </cell>
          <cell r="EZ790">
            <v>0</v>
          </cell>
          <cell r="FA790">
            <v>0</v>
          </cell>
          <cell r="FC790">
            <v>0</v>
          </cell>
          <cell r="FD790">
            <v>0</v>
          </cell>
          <cell r="FE790">
            <v>0</v>
          </cell>
          <cell r="FF790">
            <v>0</v>
          </cell>
          <cell r="FG790">
            <v>0</v>
          </cell>
          <cell r="FH790">
            <v>0</v>
          </cell>
          <cell r="FI790">
            <v>0</v>
          </cell>
          <cell r="FJ790">
            <v>0</v>
          </cell>
          <cell r="FK790">
            <v>0</v>
          </cell>
          <cell r="FL790">
            <v>0</v>
          </cell>
          <cell r="FM790">
            <v>0</v>
          </cell>
          <cell r="FN790">
            <v>0</v>
          </cell>
          <cell r="FP790">
            <v>0</v>
          </cell>
          <cell r="FQ790">
            <v>0</v>
          </cell>
          <cell r="FR790">
            <v>0</v>
          </cell>
          <cell r="FS790">
            <v>0</v>
          </cell>
          <cell r="FT790">
            <v>0</v>
          </cell>
          <cell r="FU790">
            <v>0</v>
          </cell>
          <cell r="FV790">
            <v>0</v>
          </cell>
          <cell r="FW790">
            <v>0</v>
          </cell>
          <cell r="FX790" t="str">
            <v>C-MandC Energy-SwitzerlandTotal Partner Project Systems</v>
          </cell>
        </row>
        <row r="791">
          <cell r="A791" t="str">
            <v>C-MandC Energy-France</v>
          </cell>
          <cell r="B791" t="str">
            <v>Total Partner Project Systems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  <cell r="EC791">
            <v>1</v>
          </cell>
          <cell r="ED791">
            <v>1</v>
          </cell>
          <cell r="EE791">
            <v>1</v>
          </cell>
          <cell r="EF791">
            <v>1</v>
          </cell>
          <cell r="EG791">
            <v>1</v>
          </cell>
          <cell r="EH791">
            <v>1</v>
          </cell>
          <cell r="EI791">
            <v>1</v>
          </cell>
          <cell r="EJ791">
            <v>1</v>
          </cell>
          <cell r="EK791">
            <v>1</v>
          </cell>
          <cell r="EL791">
            <v>1</v>
          </cell>
          <cell r="EM791">
            <v>1</v>
          </cell>
          <cell r="EN791">
            <v>1</v>
          </cell>
          <cell r="EP791">
            <v>0</v>
          </cell>
          <cell r="EQ791">
            <v>0</v>
          </cell>
          <cell r="ER791">
            <v>0</v>
          </cell>
          <cell r="ES791">
            <v>0</v>
          </cell>
          <cell r="ET791">
            <v>0</v>
          </cell>
          <cell r="EU791">
            <v>0</v>
          </cell>
          <cell r="EV791">
            <v>0</v>
          </cell>
          <cell r="EW791">
            <v>0</v>
          </cell>
          <cell r="EX791">
            <v>0</v>
          </cell>
          <cell r="EY791">
            <v>0</v>
          </cell>
          <cell r="EZ791">
            <v>0</v>
          </cell>
          <cell r="FA791">
            <v>0</v>
          </cell>
          <cell r="FC791">
            <v>0</v>
          </cell>
          <cell r="FD791">
            <v>0</v>
          </cell>
          <cell r="FE791">
            <v>0</v>
          </cell>
          <cell r="FF791">
            <v>0</v>
          </cell>
          <cell r="FG791">
            <v>0</v>
          </cell>
          <cell r="FH791">
            <v>0</v>
          </cell>
          <cell r="FI791">
            <v>0</v>
          </cell>
          <cell r="FJ791">
            <v>0</v>
          </cell>
          <cell r="FK791">
            <v>0</v>
          </cell>
          <cell r="FL791">
            <v>0</v>
          </cell>
          <cell r="FM791">
            <v>0</v>
          </cell>
          <cell r="FN791">
            <v>0</v>
          </cell>
          <cell r="FP791">
            <v>0</v>
          </cell>
          <cell r="FQ791">
            <v>0</v>
          </cell>
          <cell r="FR791">
            <v>0</v>
          </cell>
          <cell r="FS791">
            <v>0</v>
          </cell>
          <cell r="FT791">
            <v>0</v>
          </cell>
          <cell r="FU791">
            <v>0</v>
          </cell>
          <cell r="FV791">
            <v>0</v>
          </cell>
          <cell r="FW791">
            <v>0</v>
          </cell>
          <cell r="FX791" t="str">
            <v>C-MandC Energy-FranceTotal Partner Project Systems</v>
          </cell>
        </row>
        <row r="792">
          <cell r="A792" t="str">
            <v>C-MandC Energy-Malaysia</v>
          </cell>
          <cell r="B792" t="str">
            <v>Total Partner Project Systems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  <cell r="DW792">
            <v>0</v>
          </cell>
          <cell r="DX792">
            <v>0</v>
          </cell>
          <cell r="DY792">
            <v>0</v>
          </cell>
          <cell r="DZ792">
            <v>0</v>
          </cell>
          <cell r="EA792">
            <v>0</v>
          </cell>
          <cell r="EC792">
            <v>1</v>
          </cell>
          <cell r="ED792">
            <v>1</v>
          </cell>
          <cell r="EE792">
            <v>1</v>
          </cell>
          <cell r="EF792">
            <v>1</v>
          </cell>
          <cell r="EG792">
            <v>1</v>
          </cell>
          <cell r="EH792">
            <v>1</v>
          </cell>
          <cell r="EI792">
            <v>1</v>
          </cell>
          <cell r="EJ792">
            <v>1</v>
          </cell>
          <cell r="EK792">
            <v>1</v>
          </cell>
          <cell r="EL792">
            <v>1</v>
          </cell>
          <cell r="EM792">
            <v>1</v>
          </cell>
          <cell r="EN792">
            <v>1</v>
          </cell>
          <cell r="EP792">
            <v>0</v>
          </cell>
          <cell r="EQ792">
            <v>0</v>
          </cell>
          <cell r="ER792">
            <v>0</v>
          </cell>
          <cell r="ES792">
            <v>0</v>
          </cell>
          <cell r="ET792">
            <v>0</v>
          </cell>
          <cell r="EU792">
            <v>0</v>
          </cell>
          <cell r="EV792">
            <v>0</v>
          </cell>
          <cell r="EW792">
            <v>0</v>
          </cell>
          <cell r="EX792">
            <v>0</v>
          </cell>
          <cell r="EY792">
            <v>0</v>
          </cell>
          <cell r="EZ792">
            <v>0</v>
          </cell>
          <cell r="FA792">
            <v>0</v>
          </cell>
          <cell r="FC792">
            <v>0</v>
          </cell>
          <cell r="FD792">
            <v>0</v>
          </cell>
          <cell r="FE792">
            <v>0</v>
          </cell>
          <cell r="FF792">
            <v>0</v>
          </cell>
          <cell r="FG792">
            <v>0</v>
          </cell>
          <cell r="FH792">
            <v>0</v>
          </cell>
          <cell r="FI792">
            <v>0</v>
          </cell>
          <cell r="FJ792">
            <v>0</v>
          </cell>
          <cell r="FK792">
            <v>0</v>
          </cell>
          <cell r="FL792">
            <v>0</v>
          </cell>
          <cell r="FM792">
            <v>0</v>
          </cell>
          <cell r="FN792">
            <v>0</v>
          </cell>
          <cell r="FP792">
            <v>0</v>
          </cell>
          <cell r="FQ792">
            <v>0</v>
          </cell>
          <cell r="FR792">
            <v>0</v>
          </cell>
          <cell r="FS792">
            <v>0</v>
          </cell>
          <cell r="FT792">
            <v>0</v>
          </cell>
          <cell r="FU792">
            <v>0</v>
          </cell>
          <cell r="FV792">
            <v>0</v>
          </cell>
          <cell r="FW792">
            <v>0</v>
          </cell>
          <cell r="FX792" t="str">
            <v>C-MandC Energy-MalaysiaTotal Partner Project Systems</v>
          </cell>
        </row>
        <row r="793">
          <cell r="A793" t="str">
            <v>C-MandC Energy-ETT</v>
          </cell>
          <cell r="B793" t="str">
            <v>Total Partner Project System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C793">
            <v>1</v>
          </cell>
          <cell r="ED793">
            <v>1</v>
          </cell>
          <cell r="EE793">
            <v>1</v>
          </cell>
          <cell r="EF793">
            <v>1</v>
          </cell>
          <cell r="EG793">
            <v>1</v>
          </cell>
          <cell r="EH793">
            <v>1</v>
          </cell>
          <cell r="EI793">
            <v>1</v>
          </cell>
          <cell r="EJ793">
            <v>1</v>
          </cell>
          <cell r="EK793">
            <v>1</v>
          </cell>
          <cell r="EL793">
            <v>1</v>
          </cell>
          <cell r="EM793">
            <v>1</v>
          </cell>
          <cell r="EN793">
            <v>1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  <cell r="FT793">
            <v>0</v>
          </cell>
          <cell r="FU793">
            <v>0</v>
          </cell>
          <cell r="FV793">
            <v>0</v>
          </cell>
          <cell r="FW793">
            <v>0</v>
          </cell>
          <cell r="FX793" t="str">
            <v>C-MandC Energy-ETTTotal Partner Project Systems</v>
          </cell>
        </row>
        <row r="794">
          <cell r="A794" t="str">
            <v>C-MandC Energy-Germany</v>
          </cell>
          <cell r="B794" t="str">
            <v>Total Partner Project Systems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C794">
            <v>1</v>
          </cell>
          <cell r="ED794">
            <v>1</v>
          </cell>
          <cell r="EE794">
            <v>1</v>
          </cell>
          <cell r="EF794">
            <v>1</v>
          </cell>
          <cell r="EG794">
            <v>1</v>
          </cell>
          <cell r="EH794">
            <v>1</v>
          </cell>
          <cell r="EI794">
            <v>1</v>
          </cell>
          <cell r="EJ794">
            <v>1</v>
          </cell>
          <cell r="EK794">
            <v>1</v>
          </cell>
          <cell r="EL794">
            <v>1</v>
          </cell>
          <cell r="EM794">
            <v>1</v>
          </cell>
          <cell r="EN794">
            <v>1</v>
          </cell>
          <cell r="EP794">
            <v>0</v>
          </cell>
          <cell r="EQ794">
            <v>0</v>
          </cell>
          <cell r="ER794">
            <v>0</v>
          </cell>
          <cell r="ES794">
            <v>0</v>
          </cell>
          <cell r="ET794">
            <v>0</v>
          </cell>
          <cell r="EU794">
            <v>0</v>
          </cell>
          <cell r="EV794">
            <v>0</v>
          </cell>
          <cell r="EW794">
            <v>0</v>
          </cell>
          <cell r="EX794">
            <v>0</v>
          </cell>
          <cell r="EY794">
            <v>0</v>
          </cell>
          <cell r="EZ794">
            <v>0</v>
          </cell>
          <cell r="FA794">
            <v>0</v>
          </cell>
          <cell r="FC794">
            <v>0</v>
          </cell>
          <cell r="FD794">
            <v>0</v>
          </cell>
          <cell r="FE794">
            <v>0</v>
          </cell>
          <cell r="FF794">
            <v>0</v>
          </cell>
          <cell r="FG794">
            <v>0</v>
          </cell>
          <cell r="FH794">
            <v>0</v>
          </cell>
          <cell r="FI794">
            <v>0</v>
          </cell>
          <cell r="FJ794">
            <v>0</v>
          </cell>
          <cell r="FK794">
            <v>0</v>
          </cell>
          <cell r="FL794">
            <v>0</v>
          </cell>
          <cell r="FM794">
            <v>0</v>
          </cell>
          <cell r="FN794">
            <v>0</v>
          </cell>
          <cell r="FP794">
            <v>0</v>
          </cell>
          <cell r="FQ794">
            <v>0</v>
          </cell>
          <cell r="FR794">
            <v>0</v>
          </cell>
          <cell r="FS794">
            <v>0</v>
          </cell>
          <cell r="FT794">
            <v>0</v>
          </cell>
          <cell r="FU794">
            <v>0</v>
          </cell>
          <cell r="FV794">
            <v>0</v>
          </cell>
          <cell r="FW794">
            <v>0</v>
          </cell>
          <cell r="FX794" t="str">
            <v>C-MandC Energy-GermanyTotal Partner Project Systems</v>
          </cell>
        </row>
        <row r="795">
          <cell r="A795" t="str">
            <v>C-SUMMIT ENERGY INTERNATIONAL (Europe)</v>
          </cell>
          <cell r="B795" t="str">
            <v>Total Partner Project System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C795">
            <v>1</v>
          </cell>
          <cell r="ED795">
            <v>1</v>
          </cell>
          <cell r="EE795">
            <v>1</v>
          </cell>
          <cell r="EF795">
            <v>1</v>
          </cell>
          <cell r="EG795">
            <v>1</v>
          </cell>
          <cell r="EH795">
            <v>1</v>
          </cell>
          <cell r="EI795">
            <v>1</v>
          </cell>
          <cell r="EJ795">
            <v>1</v>
          </cell>
          <cell r="EK795">
            <v>1</v>
          </cell>
          <cell r="EL795">
            <v>1</v>
          </cell>
          <cell r="EM795">
            <v>1</v>
          </cell>
          <cell r="EN795">
            <v>1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 t="str">
            <v>C-SUMMIT ENERGY INTERNATIONAL (Europe)Total Partner Project Systems</v>
          </cell>
        </row>
        <row r="796">
          <cell r="A796" t="str">
            <v>C-3004-IMServ Europe Ltd</v>
          </cell>
          <cell r="B796" t="str">
            <v>Total Partner Project System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C796">
            <v>1</v>
          </cell>
          <cell r="ED796">
            <v>1</v>
          </cell>
          <cell r="EE796">
            <v>1</v>
          </cell>
          <cell r="EF796">
            <v>1</v>
          </cell>
          <cell r="EG796">
            <v>1</v>
          </cell>
          <cell r="EH796">
            <v>1</v>
          </cell>
          <cell r="EI796">
            <v>1</v>
          </cell>
          <cell r="EJ796">
            <v>1</v>
          </cell>
          <cell r="EK796">
            <v>1</v>
          </cell>
          <cell r="EL796">
            <v>1</v>
          </cell>
          <cell r="EM796">
            <v>1</v>
          </cell>
          <cell r="EN796">
            <v>1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 t="str">
            <v>C-3004-IMServ Europe LtdTotal Partner Project Systems</v>
          </cell>
        </row>
        <row r="797">
          <cell r="A797" t="str">
            <v>C-MandC Energy-UK</v>
          </cell>
          <cell r="B797" t="str">
            <v>Total Partner Project Systems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  <cell r="DW797">
            <v>0</v>
          </cell>
          <cell r="DX797">
            <v>0</v>
          </cell>
          <cell r="DY797">
            <v>0</v>
          </cell>
          <cell r="DZ797">
            <v>0</v>
          </cell>
          <cell r="EA797">
            <v>0</v>
          </cell>
          <cell r="EC797">
            <v>1</v>
          </cell>
          <cell r="ED797">
            <v>1</v>
          </cell>
          <cell r="EE797">
            <v>1</v>
          </cell>
          <cell r="EF797">
            <v>1</v>
          </cell>
          <cell r="EG797">
            <v>1</v>
          </cell>
          <cell r="EH797">
            <v>1</v>
          </cell>
          <cell r="EI797">
            <v>1</v>
          </cell>
          <cell r="EJ797">
            <v>1</v>
          </cell>
          <cell r="EK797">
            <v>1</v>
          </cell>
          <cell r="EL797">
            <v>1</v>
          </cell>
          <cell r="EM797">
            <v>1</v>
          </cell>
          <cell r="EN797">
            <v>1</v>
          </cell>
          <cell r="EP797">
            <v>0</v>
          </cell>
          <cell r="EQ797">
            <v>0</v>
          </cell>
          <cell r="ER797">
            <v>0</v>
          </cell>
          <cell r="ES797">
            <v>0</v>
          </cell>
          <cell r="ET797">
            <v>0</v>
          </cell>
          <cell r="EU797">
            <v>0</v>
          </cell>
          <cell r="EV797">
            <v>0</v>
          </cell>
          <cell r="EW797">
            <v>0</v>
          </cell>
          <cell r="EX797">
            <v>0</v>
          </cell>
          <cell r="EY797">
            <v>0</v>
          </cell>
          <cell r="EZ797">
            <v>0</v>
          </cell>
          <cell r="FA797">
            <v>0</v>
          </cell>
          <cell r="FC797">
            <v>0</v>
          </cell>
          <cell r="FD797">
            <v>0</v>
          </cell>
          <cell r="FE797">
            <v>0</v>
          </cell>
          <cell r="FF797">
            <v>0</v>
          </cell>
          <cell r="FG797">
            <v>0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  <cell r="FT797">
            <v>0</v>
          </cell>
          <cell r="FU797">
            <v>0</v>
          </cell>
          <cell r="FV797">
            <v>0</v>
          </cell>
          <cell r="FW797">
            <v>0</v>
          </cell>
          <cell r="FX797" t="str">
            <v>C-MandC Energy-UKTotal Partner Project Systems</v>
          </cell>
        </row>
        <row r="798">
          <cell r="A798" t="str">
            <v>C-MandC Energy-Australia</v>
          </cell>
          <cell r="B798" t="str">
            <v>Total Partner Project System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0</v>
          </cell>
          <cell r="DZ798">
            <v>0</v>
          </cell>
          <cell r="EA798">
            <v>0</v>
          </cell>
          <cell r="EC798">
            <v>1</v>
          </cell>
          <cell r="ED798">
            <v>1</v>
          </cell>
          <cell r="EE798">
            <v>1</v>
          </cell>
          <cell r="EF798">
            <v>1</v>
          </cell>
          <cell r="EG798">
            <v>1</v>
          </cell>
          <cell r="EH798">
            <v>1</v>
          </cell>
          <cell r="EI798">
            <v>1</v>
          </cell>
          <cell r="EJ798">
            <v>1</v>
          </cell>
          <cell r="EK798">
            <v>1</v>
          </cell>
          <cell r="EL798">
            <v>1</v>
          </cell>
          <cell r="EM798">
            <v>1</v>
          </cell>
          <cell r="EN798">
            <v>1</v>
          </cell>
          <cell r="EP798">
            <v>0</v>
          </cell>
          <cell r="EQ798">
            <v>0</v>
          </cell>
          <cell r="ER798">
            <v>0</v>
          </cell>
          <cell r="ES798">
            <v>0</v>
          </cell>
          <cell r="ET798">
            <v>0</v>
          </cell>
          <cell r="EU798">
            <v>0</v>
          </cell>
          <cell r="EV798">
            <v>0</v>
          </cell>
          <cell r="EW798">
            <v>0</v>
          </cell>
          <cell r="EX798">
            <v>0</v>
          </cell>
          <cell r="EY798">
            <v>0</v>
          </cell>
          <cell r="EZ798">
            <v>0</v>
          </cell>
          <cell r="FA798">
            <v>0</v>
          </cell>
          <cell r="FC798">
            <v>0</v>
          </cell>
          <cell r="FD798">
            <v>0</v>
          </cell>
          <cell r="FE798">
            <v>0</v>
          </cell>
          <cell r="FF798">
            <v>0</v>
          </cell>
          <cell r="FG798">
            <v>0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  <cell r="FT798">
            <v>0</v>
          </cell>
          <cell r="FU798">
            <v>0</v>
          </cell>
          <cell r="FV798">
            <v>0</v>
          </cell>
          <cell r="FW798">
            <v>0</v>
          </cell>
          <cell r="FX798" t="str">
            <v>C-MandC Energy-AustraliaTotal Partner Project Systems</v>
          </cell>
        </row>
        <row r="799">
          <cell r="A799" t="str">
            <v>C-RENEWABLE CHOICE ENERGY INC</v>
          </cell>
          <cell r="B799" t="str">
            <v>Total Partner Project System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0</v>
          </cell>
          <cell r="DZ799">
            <v>0</v>
          </cell>
          <cell r="EA799">
            <v>0</v>
          </cell>
          <cell r="EC799">
            <v>1</v>
          </cell>
          <cell r="ED799">
            <v>1</v>
          </cell>
          <cell r="EE799">
            <v>1</v>
          </cell>
          <cell r="EF799">
            <v>1</v>
          </cell>
          <cell r="EG799">
            <v>1</v>
          </cell>
          <cell r="EH799">
            <v>1</v>
          </cell>
          <cell r="EI799">
            <v>1</v>
          </cell>
          <cell r="EJ799">
            <v>1</v>
          </cell>
          <cell r="EK799">
            <v>1</v>
          </cell>
          <cell r="EL799">
            <v>1</v>
          </cell>
          <cell r="EM799">
            <v>1</v>
          </cell>
          <cell r="EN799">
            <v>1</v>
          </cell>
          <cell r="EP799">
            <v>0</v>
          </cell>
          <cell r="EQ799">
            <v>0</v>
          </cell>
          <cell r="ER799">
            <v>0</v>
          </cell>
          <cell r="ES799">
            <v>0</v>
          </cell>
          <cell r="ET799">
            <v>0</v>
          </cell>
          <cell r="EU799">
            <v>0</v>
          </cell>
          <cell r="EV799">
            <v>0</v>
          </cell>
          <cell r="EW799">
            <v>0</v>
          </cell>
          <cell r="EX799">
            <v>0</v>
          </cell>
          <cell r="EY799">
            <v>0</v>
          </cell>
          <cell r="EZ799">
            <v>0</v>
          </cell>
          <cell r="FA799">
            <v>0</v>
          </cell>
          <cell r="FC799">
            <v>0</v>
          </cell>
          <cell r="FD799">
            <v>0</v>
          </cell>
          <cell r="FE799">
            <v>0</v>
          </cell>
          <cell r="FF799">
            <v>0</v>
          </cell>
          <cell r="FG799">
            <v>0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  <cell r="FT799">
            <v>0</v>
          </cell>
          <cell r="FU799">
            <v>0</v>
          </cell>
          <cell r="FV799">
            <v>0</v>
          </cell>
          <cell r="FW799">
            <v>0</v>
          </cell>
          <cell r="FX799" t="str">
            <v>C-RENEWABLE CHOICE ENERGY INCTotal Partner Project Systems</v>
          </cell>
        </row>
        <row r="800">
          <cell r="A800" t="str">
            <v>Pelco</v>
          </cell>
          <cell r="B800" t="str">
            <v>Total Partner Project Systems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  <cell r="DW800">
            <v>0</v>
          </cell>
          <cell r="DX800">
            <v>0</v>
          </cell>
          <cell r="DY800">
            <v>0</v>
          </cell>
          <cell r="DZ800">
            <v>0</v>
          </cell>
          <cell r="EA800">
            <v>0</v>
          </cell>
          <cell r="EC800">
            <v>1</v>
          </cell>
          <cell r="ED800">
            <v>1</v>
          </cell>
          <cell r="EE800">
            <v>1</v>
          </cell>
          <cell r="EF800">
            <v>1</v>
          </cell>
          <cell r="EG800">
            <v>1</v>
          </cell>
          <cell r="EH800">
            <v>1</v>
          </cell>
          <cell r="EI800">
            <v>1</v>
          </cell>
          <cell r="EJ800">
            <v>1</v>
          </cell>
          <cell r="EK800">
            <v>1</v>
          </cell>
          <cell r="EL800">
            <v>1</v>
          </cell>
          <cell r="EM800">
            <v>1</v>
          </cell>
          <cell r="EN800">
            <v>1</v>
          </cell>
          <cell r="EP800">
            <v>0</v>
          </cell>
          <cell r="EQ800">
            <v>0</v>
          </cell>
          <cell r="ER800">
            <v>0</v>
          </cell>
          <cell r="ES800">
            <v>0</v>
          </cell>
          <cell r="ET800">
            <v>0</v>
          </cell>
          <cell r="EU800">
            <v>0</v>
          </cell>
          <cell r="EV800">
            <v>0</v>
          </cell>
          <cell r="EW800">
            <v>0</v>
          </cell>
          <cell r="EX800">
            <v>0</v>
          </cell>
          <cell r="EY800">
            <v>0</v>
          </cell>
          <cell r="EZ800">
            <v>0</v>
          </cell>
          <cell r="FA800">
            <v>0</v>
          </cell>
          <cell r="FC800">
            <v>0</v>
          </cell>
          <cell r="FD800">
            <v>0</v>
          </cell>
          <cell r="FE800">
            <v>0</v>
          </cell>
          <cell r="FF800">
            <v>0</v>
          </cell>
          <cell r="FG800">
            <v>0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  <cell r="FT800">
            <v>0</v>
          </cell>
          <cell r="FU800">
            <v>0</v>
          </cell>
          <cell r="FV800">
            <v>0</v>
          </cell>
          <cell r="FW800">
            <v>0</v>
          </cell>
          <cell r="FX800" t="str">
            <v>PelcoTotal Partner Project Systems</v>
          </cell>
        </row>
        <row r="801">
          <cell r="A801" t="str">
            <v>Sweden Export: Cable Support</v>
          </cell>
          <cell r="B801" t="str">
            <v>Total Partner Project Systems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DZ801">
            <v>0</v>
          </cell>
          <cell r="EA801">
            <v>0</v>
          </cell>
          <cell r="EC801">
            <v>1</v>
          </cell>
          <cell r="ED801">
            <v>1</v>
          </cell>
          <cell r="EE801">
            <v>1</v>
          </cell>
          <cell r="EF801">
            <v>1</v>
          </cell>
          <cell r="EG801">
            <v>1</v>
          </cell>
          <cell r="EH801">
            <v>1</v>
          </cell>
          <cell r="EI801">
            <v>1</v>
          </cell>
          <cell r="EJ801">
            <v>1</v>
          </cell>
          <cell r="EK801">
            <v>1</v>
          </cell>
          <cell r="EL801">
            <v>1</v>
          </cell>
          <cell r="EM801">
            <v>1</v>
          </cell>
          <cell r="EN801">
            <v>1</v>
          </cell>
          <cell r="EP801">
            <v>0</v>
          </cell>
          <cell r="EQ801">
            <v>0</v>
          </cell>
          <cell r="ER801">
            <v>0</v>
          </cell>
          <cell r="ES801">
            <v>0</v>
          </cell>
          <cell r="ET801">
            <v>0</v>
          </cell>
          <cell r="EU801">
            <v>0</v>
          </cell>
          <cell r="EV801">
            <v>0</v>
          </cell>
          <cell r="EW801">
            <v>0</v>
          </cell>
          <cell r="EX801">
            <v>0</v>
          </cell>
          <cell r="EY801">
            <v>0</v>
          </cell>
          <cell r="EZ801">
            <v>0</v>
          </cell>
          <cell r="FA801">
            <v>0</v>
          </cell>
          <cell r="FC801">
            <v>0</v>
          </cell>
          <cell r="FD801">
            <v>0</v>
          </cell>
          <cell r="FE801">
            <v>0</v>
          </cell>
          <cell r="FF801">
            <v>0</v>
          </cell>
          <cell r="FG801">
            <v>0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  <cell r="FT801">
            <v>0</v>
          </cell>
          <cell r="FU801">
            <v>0</v>
          </cell>
          <cell r="FV801">
            <v>0</v>
          </cell>
          <cell r="FW801">
            <v>0</v>
          </cell>
          <cell r="FX801" t="str">
            <v>Sweden Export: Cable SupportTotal Partner Project Systems</v>
          </cell>
        </row>
        <row r="802">
          <cell r="A802" t="str">
            <v>GSC</v>
          </cell>
          <cell r="B802" t="str">
            <v>Total Partner Project Systems</v>
          </cell>
          <cell r="C802">
            <v>314.50700000000001</v>
          </cell>
          <cell r="D802">
            <v>673.78599999999994</v>
          </cell>
          <cell r="E802">
            <v>1021.7329999999999</v>
          </cell>
          <cell r="F802">
            <v>2030.028</v>
          </cell>
          <cell r="G802">
            <v>2311.6859999999997</v>
          </cell>
          <cell r="H802">
            <v>2931.6080000000002</v>
          </cell>
          <cell r="I802">
            <v>3306.9914140000001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P802">
            <v>233</v>
          </cell>
          <cell r="Q802">
            <v>481</v>
          </cell>
          <cell r="R802">
            <v>873</v>
          </cell>
          <cell r="S802">
            <v>1242</v>
          </cell>
          <cell r="T802">
            <v>1837</v>
          </cell>
          <cell r="U802">
            <v>2357</v>
          </cell>
          <cell r="V802">
            <v>2194</v>
          </cell>
          <cell r="W802">
            <v>2464</v>
          </cell>
          <cell r="X802">
            <v>2852.7080000000001</v>
          </cell>
          <cell r="Y802">
            <v>3051.2539999999999</v>
          </cell>
          <cell r="Z802">
            <v>3640.5169999999998</v>
          </cell>
          <cell r="AA802">
            <v>3866.0729999999999</v>
          </cell>
          <cell r="AC802">
            <v>351.26900000000001</v>
          </cell>
          <cell r="AD802">
            <v>695.678</v>
          </cell>
          <cell r="AE802">
            <v>1093.319</v>
          </cell>
          <cell r="AF802">
            <v>2086.9940000000001</v>
          </cell>
          <cell r="AG802">
            <v>2562.4279999999999</v>
          </cell>
          <cell r="AH802">
            <v>2953.319</v>
          </cell>
          <cell r="AI802">
            <v>3297.616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P802">
            <v>317</v>
          </cell>
          <cell r="AQ802">
            <v>549</v>
          </cell>
          <cell r="AR802">
            <v>942</v>
          </cell>
          <cell r="AS802">
            <v>1300</v>
          </cell>
          <cell r="AT802">
            <v>1615</v>
          </cell>
          <cell r="AU802">
            <v>2009</v>
          </cell>
          <cell r="AV802">
            <v>2300</v>
          </cell>
          <cell r="AW802">
            <v>2523</v>
          </cell>
          <cell r="AX802">
            <v>2881.6460000000002</v>
          </cell>
          <cell r="AY802">
            <v>3303.5910000000003</v>
          </cell>
          <cell r="AZ802">
            <v>3668.4130000000005</v>
          </cell>
          <cell r="BA802">
            <v>3894.4830000000002</v>
          </cell>
          <cell r="BC802">
            <v>317</v>
          </cell>
          <cell r="BD802">
            <v>549</v>
          </cell>
          <cell r="BE802">
            <v>942</v>
          </cell>
          <cell r="BF802">
            <v>1300</v>
          </cell>
          <cell r="BG802">
            <v>1615</v>
          </cell>
          <cell r="BH802">
            <v>2009</v>
          </cell>
          <cell r="BI802">
            <v>2300</v>
          </cell>
          <cell r="BJ802">
            <v>2523</v>
          </cell>
          <cell r="BK802">
            <v>2881.6460000000002</v>
          </cell>
          <cell r="BL802">
            <v>3303.5909999999999</v>
          </cell>
          <cell r="BM802">
            <v>3668.413</v>
          </cell>
          <cell r="BN802">
            <v>3894.4830000000002</v>
          </cell>
          <cell r="BP802">
            <v>314.50700000000001</v>
          </cell>
          <cell r="BQ802">
            <v>673.78599999999994</v>
          </cell>
          <cell r="BR802">
            <v>1021.7329999999999</v>
          </cell>
          <cell r="BS802">
            <v>2030.028</v>
          </cell>
          <cell r="BT802">
            <v>2311.6859999999997</v>
          </cell>
          <cell r="BU802">
            <v>2931.6080000000002</v>
          </cell>
          <cell r="BV802">
            <v>3306.9928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C802">
            <v>233</v>
          </cell>
          <cell r="CD802">
            <v>481</v>
          </cell>
          <cell r="CE802">
            <v>873</v>
          </cell>
          <cell r="CF802">
            <v>1242</v>
          </cell>
          <cell r="CG802">
            <v>1837</v>
          </cell>
          <cell r="CH802">
            <v>2357</v>
          </cell>
          <cell r="CI802">
            <v>2194</v>
          </cell>
          <cell r="CJ802">
            <v>2464</v>
          </cell>
          <cell r="CK802">
            <v>2852.7080000000001</v>
          </cell>
          <cell r="CL802">
            <v>3051.2539999999999</v>
          </cell>
          <cell r="CM802">
            <v>3640.5169999999998</v>
          </cell>
          <cell r="CN802">
            <v>3866.0729999999999</v>
          </cell>
          <cell r="CP802">
            <v>351.26900000000001</v>
          </cell>
          <cell r="CQ802">
            <v>695.678</v>
          </cell>
          <cell r="CR802">
            <v>1093.319</v>
          </cell>
          <cell r="CS802">
            <v>2086.9940000000001</v>
          </cell>
          <cell r="CT802">
            <v>2562.4279999999999</v>
          </cell>
          <cell r="CU802">
            <v>2953.319</v>
          </cell>
          <cell r="CV802">
            <v>3297.616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C802">
            <v>317</v>
          </cell>
          <cell r="DD802">
            <v>549</v>
          </cell>
          <cell r="DE802">
            <v>942</v>
          </cell>
          <cell r="DF802">
            <v>1300</v>
          </cell>
          <cell r="DG802">
            <v>1615</v>
          </cell>
          <cell r="DH802">
            <v>2009</v>
          </cell>
          <cell r="DI802">
            <v>2300</v>
          </cell>
          <cell r="DJ802">
            <v>2523</v>
          </cell>
          <cell r="DK802">
            <v>2881.6460000000002</v>
          </cell>
          <cell r="DL802">
            <v>3303.5909999999999</v>
          </cell>
          <cell r="DM802">
            <v>3668.413</v>
          </cell>
          <cell r="DN802">
            <v>3894.4830000000002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0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C802">
            <v>0.34981545064377695</v>
          </cell>
          <cell r="ED802">
            <v>0.40080249480249486</v>
          </cell>
          <cell r="EE802">
            <v>0.17036998854524632</v>
          </cell>
          <cell r="EF802">
            <v>0.63448309178743956</v>
          </cell>
          <cell r="EG802">
            <v>0.25840283070223169</v>
          </cell>
          <cell r="EH802">
            <v>0.24378786593126889</v>
          </cell>
          <cell r="EI802">
            <v>0.507288702825889</v>
          </cell>
          <cell r="EJ802">
            <v>-1</v>
          </cell>
          <cell r="EK802">
            <v>-1</v>
          </cell>
          <cell r="EL802">
            <v>-1</v>
          </cell>
          <cell r="EM802">
            <v>-1</v>
          </cell>
          <cell r="EN802">
            <v>-1</v>
          </cell>
          <cell r="EP802">
            <v>351.26900000000001</v>
          </cell>
          <cell r="EQ802">
            <v>695.678</v>
          </cell>
          <cell r="ER802">
            <v>1093.319</v>
          </cell>
          <cell r="ES802">
            <v>2086.9940000000001</v>
          </cell>
          <cell r="ET802">
            <v>2562.4279999999999</v>
          </cell>
          <cell r="EU802">
            <v>2953.319</v>
          </cell>
          <cell r="EV802">
            <v>3297.616</v>
          </cell>
          <cell r="EW802">
            <v>0</v>
          </cell>
          <cell r="EX802">
            <v>0</v>
          </cell>
          <cell r="EY802">
            <v>0</v>
          </cell>
          <cell r="EZ802">
            <v>0</v>
          </cell>
          <cell r="FA802">
            <v>0</v>
          </cell>
          <cell r="FC802">
            <v>317</v>
          </cell>
          <cell r="FD802">
            <v>549</v>
          </cell>
          <cell r="FE802">
            <v>942</v>
          </cell>
          <cell r="FF802">
            <v>1300</v>
          </cell>
          <cell r="FG802">
            <v>1615</v>
          </cell>
          <cell r="FH802">
            <v>2009</v>
          </cell>
          <cell r="FI802">
            <v>2300</v>
          </cell>
          <cell r="FJ802">
            <v>2523</v>
          </cell>
          <cell r="FK802">
            <v>2881.6460000000002</v>
          </cell>
          <cell r="FL802">
            <v>3303.5909999999999</v>
          </cell>
          <cell r="FM802">
            <v>3668.413</v>
          </cell>
          <cell r="FN802">
            <v>3894.4830000000002</v>
          </cell>
          <cell r="FP802">
            <v>6195</v>
          </cell>
          <cell r="FQ802">
            <v>3866.0729999999999</v>
          </cell>
          <cell r="FR802">
            <v>6117</v>
          </cell>
          <cell r="FS802">
            <v>3894.4830000000002</v>
          </cell>
          <cell r="FT802">
            <v>6195</v>
          </cell>
          <cell r="FU802">
            <v>6195</v>
          </cell>
          <cell r="FV802">
            <v>6195</v>
          </cell>
          <cell r="FW802">
            <v>0</v>
          </cell>
          <cell r="FX802" t="str">
            <v>GSCTotal Partner Project Systems</v>
          </cell>
        </row>
        <row r="803">
          <cell r="A803" t="str">
            <v>ENERGY</v>
          </cell>
          <cell r="B803" t="str">
            <v>Total Partner Project Systems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1.3642420526593924E-12</v>
          </cell>
          <cell r="U803">
            <v>2.5011104298755527E-12</v>
          </cell>
          <cell r="V803">
            <v>-1.1368683772161603E-12</v>
          </cell>
          <cell r="W803">
            <v>112.0000000000025</v>
          </cell>
          <cell r="X803">
            <v>111.99999999999773</v>
          </cell>
          <cell r="Y803">
            <v>112.99999999999454</v>
          </cell>
          <cell r="Z803">
            <v>113.99999999999864</v>
          </cell>
          <cell r="AA803">
            <v>113.99999999999864</v>
          </cell>
          <cell r="AC803">
            <v>0</v>
          </cell>
          <cell r="AD803">
            <v>0</v>
          </cell>
          <cell r="AE803">
            <v>0</v>
          </cell>
          <cell r="AF803">
            <v>-1.8758328224066645E-12</v>
          </cell>
          <cell r="AG803">
            <v>0</v>
          </cell>
          <cell r="AH803">
            <v>0</v>
          </cell>
          <cell r="AI803">
            <v>5.2580162446247414E-12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P803">
            <v>1395.38762064</v>
          </cell>
          <cell r="AQ803">
            <v>3937.4416139799996</v>
          </cell>
          <cell r="AR803">
            <v>8054.6204815761648</v>
          </cell>
          <cell r="AS803">
            <v>9934.1714467500005</v>
          </cell>
          <cell r="AT803">
            <v>12501.449832829998</v>
          </cell>
          <cell r="AU803">
            <v>17614.46822802</v>
          </cell>
          <cell r="AV803">
            <v>18763.295684140001</v>
          </cell>
          <cell r="AW803">
            <v>20945.398744349997</v>
          </cell>
          <cell r="AX803">
            <v>27596.629443730002</v>
          </cell>
          <cell r="AY803">
            <v>32619.690113869998</v>
          </cell>
          <cell r="AZ803">
            <v>41400.500958980003</v>
          </cell>
          <cell r="BA803">
            <v>47768.626378600005</v>
          </cell>
          <cell r="BC803">
            <v>0</v>
          </cell>
          <cell r="BD803">
            <v>0</v>
          </cell>
          <cell r="BE803">
            <v>3.8343443975463742E-9</v>
          </cell>
          <cell r="BF803">
            <v>1.035616037370346E-12</v>
          </cell>
          <cell r="BG803">
            <v>0</v>
          </cell>
          <cell r="BH803">
            <v>0</v>
          </cell>
          <cell r="BI803">
            <v>0</v>
          </cell>
          <cell r="BJ803">
            <v>112.00000000000082</v>
          </cell>
          <cell r="BK803">
            <v>111.99999999999801</v>
          </cell>
          <cell r="BL803">
            <v>112.99999999999994</v>
          </cell>
          <cell r="BM803">
            <v>114.00000000000483</v>
          </cell>
          <cell r="BN803">
            <v>113.99999999999716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-2.0463630789890885E-12</v>
          </cell>
          <cell r="BV803">
            <v>-2.0463630789890885E-12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1.3642420526593924E-12</v>
          </cell>
          <cell r="CH803">
            <v>2.5011104298755527E-12</v>
          </cell>
          <cell r="CI803">
            <v>-1.1368683772161603E-12</v>
          </cell>
          <cell r="CJ803">
            <v>112.0000000000025</v>
          </cell>
          <cell r="CK803">
            <v>111.99999999999773</v>
          </cell>
          <cell r="CL803">
            <v>112.99999999999454</v>
          </cell>
          <cell r="CM803">
            <v>113.99999999999864</v>
          </cell>
          <cell r="CN803">
            <v>113.99999999999864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1.9326762412674725E-12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C803">
            <v>0</v>
          </cell>
          <cell r="DD803">
            <v>0</v>
          </cell>
          <cell r="DE803">
            <v>3.8342875541275134E-9</v>
          </cell>
          <cell r="DF803">
            <v>0</v>
          </cell>
          <cell r="DG803">
            <v>1.0800249583553523E-12</v>
          </cell>
          <cell r="DH803">
            <v>0</v>
          </cell>
          <cell r="DI803">
            <v>1.3926637620897964E-12</v>
          </cell>
          <cell r="DJ803">
            <v>112.00000000000128</v>
          </cell>
          <cell r="DK803">
            <v>111.99999999999937</v>
          </cell>
          <cell r="DL803">
            <v>112.99999999999949</v>
          </cell>
          <cell r="DM803">
            <v>114.00000000000256</v>
          </cell>
          <cell r="DN803">
            <v>113.99999999999852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  <cell r="DW803">
            <v>0</v>
          </cell>
          <cell r="DX803">
            <v>0</v>
          </cell>
          <cell r="DY803">
            <v>0</v>
          </cell>
          <cell r="DZ803">
            <v>0</v>
          </cell>
          <cell r="EA803">
            <v>0</v>
          </cell>
          <cell r="EC803">
            <v>31.310787877552933</v>
          </cell>
          <cell r="ED803">
            <v>0.75337547870957899</v>
          </cell>
          <cell r="EE803">
            <v>-0.40488885606730529</v>
          </cell>
          <cell r="EF803">
            <v>3.4805480801247013E-2</v>
          </cell>
          <cell r="EG803">
            <v>-9.690383513896994E-2</v>
          </cell>
          <cell r="EH803">
            <v>-0.53913446084304062</v>
          </cell>
          <cell r="EI803">
            <v>-0.57815738628300406</v>
          </cell>
          <cell r="EJ803">
            <v>-1</v>
          </cell>
          <cell r="EK803">
            <v>-1</v>
          </cell>
          <cell r="EL803">
            <v>-1</v>
          </cell>
          <cell r="EM803">
            <v>-1</v>
          </cell>
          <cell r="EN803">
            <v>-1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1.9326762412674725E-12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C803">
            <v>0</v>
          </cell>
          <cell r="FD803">
            <v>0</v>
          </cell>
          <cell r="FE803">
            <v>3.8342875541275134E-9</v>
          </cell>
          <cell r="FF803">
            <v>0</v>
          </cell>
          <cell r="FG803">
            <v>1.0800249583553523E-12</v>
          </cell>
          <cell r="FH803">
            <v>0</v>
          </cell>
          <cell r="FI803">
            <v>1.3926637620897964E-12</v>
          </cell>
          <cell r="FJ803">
            <v>112.00000000000128</v>
          </cell>
          <cell r="FK803">
            <v>111.99999999999937</v>
          </cell>
          <cell r="FL803">
            <v>112.99999999999949</v>
          </cell>
          <cell r="FM803">
            <v>114.00000000000256</v>
          </cell>
          <cell r="FN803">
            <v>113.99999999999852</v>
          </cell>
          <cell r="FP803">
            <v>-3.7289282772690058E-11</v>
          </cell>
          <cell r="FQ803">
            <v>113.99999999999864</v>
          </cell>
          <cell r="FR803">
            <v>1.6711965145077556E-11</v>
          </cell>
          <cell r="FS803">
            <v>113.99999999999852</v>
          </cell>
          <cell r="FT803">
            <v>-3.7289282772690058E-11</v>
          </cell>
          <cell r="FU803">
            <v>-3.7289282772690058E-11</v>
          </cell>
          <cell r="FV803">
            <v>-3.7289282772690058E-11</v>
          </cell>
          <cell r="FW803">
            <v>0</v>
          </cell>
          <cell r="FX803" t="str">
            <v>ENERGYTotal Partner Project Systems</v>
          </cell>
        </row>
        <row r="804">
          <cell r="A804" t="str">
            <v>INDUSTRY</v>
          </cell>
          <cell r="B804" t="str">
            <v>Total Partner Project System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.67940999999999996</v>
          </cell>
          <cell r="U804">
            <v>0.68381999999999998</v>
          </cell>
          <cell r="V804">
            <v>0.68472</v>
          </cell>
          <cell r="W804">
            <v>0.68472</v>
          </cell>
          <cell r="X804">
            <v>0.68472</v>
          </cell>
          <cell r="Y804">
            <v>35.026059103499996</v>
          </cell>
          <cell r="Z804">
            <v>59.518184103499998</v>
          </cell>
          <cell r="AA804">
            <v>59.518184103499998</v>
          </cell>
          <cell r="AC804">
            <v>0</v>
          </cell>
          <cell r="AD804">
            <v>3.258896E-2</v>
          </cell>
          <cell r="AE804">
            <v>0.54762211900000002</v>
          </cell>
          <cell r="AF804">
            <v>0.54738118499999999</v>
          </cell>
          <cell r="AG804">
            <v>1.066815684</v>
          </cell>
          <cell r="AH804">
            <v>-4.436375988</v>
          </cell>
          <cell r="AI804">
            <v>17.774938778100001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P804">
            <v>0</v>
          </cell>
          <cell r="AQ804">
            <v>0</v>
          </cell>
          <cell r="AR804">
            <v>132.56700599999999</v>
          </cell>
          <cell r="AS804">
            <v>132.50975399999999</v>
          </cell>
          <cell r="AT804">
            <v>165.29157000000001</v>
          </cell>
          <cell r="AU804">
            <v>186.34545600000001</v>
          </cell>
          <cell r="AV804">
            <v>191.682368</v>
          </cell>
          <cell r="AW804">
            <v>192.36708039199999</v>
          </cell>
          <cell r="AX804">
            <v>192.36708039199999</v>
          </cell>
          <cell r="AY804">
            <v>192.367088</v>
          </cell>
          <cell r="AZ804">
            <v>192.367088</v>
          </cell>
          <cell r="BA804">
            <v>216.83122200000003</v>
          </cell>
          <cell r="BC804">
            <v>0</v>
          </cell>
          <cell r="BD804">
            <v>0</v>
          </cell>
          <cell r="BE804">
            <v>132.56700599999999</v>
          </cell>
          <cell r="BF804">
            <v>132.50975399999999</v>
          </cell>
          <cell r="BG804">
            <v>165.29157000000001</v>
          </cell>
          <cell r="BH804">
            <v>186.34545600000001</v>
          </cell>
          <cell r="BI804">
            <v>191.682368</v>
          </cell>
          <cell r="BJ804">
            <v>192.36708038999998</v>
          </cell>
          <cell r="BK804">
            <v>192.36708038999998</v>
          </cell>
          <cell r="BL804">
            <v>192.367088</v>
          </cell>
          <cell r="BM804">
            <v>192.367088</v>
          </cell>
          <cell r="BN804">
            <v>216.831222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.69074999999999998</v>
          </cell>
          <cell r="CH804">
            <v>0.69074999999999998</v>
          </cell>
          <cell r="CI804">
            <v>0.69074999999999998</v>
          </cell>
          <cell r="CJ804">
            <v>0.69074999999999998</v>
          </cell>
          <cell r="CK804">
            <v>0.69074999999999998</v>
          </cell>
          <cell r="CL804">
            <v>35.043722082000002</v>
          </cell>
          <cell r="CM804">
            <v>59.685472082000004</v>
          </cell>
          <cell r="CN804">
            <v>59.685472082000004</v>
          </cell>
          <cell r="CP804">
            <v>0</v>
          </cell>
          <cell r="CQ804">
            <v>3.3192480000000003E-2</v>
          </cell>
          <cell r="CR804">
            <v>0.55846347600000001</v>
          </cell>
          <cell r="CS804">
            <v>0.55846347600000001</v>
          </cell>
          <cell r="CT804">
            <v>1.0816599419999999</v>
          </cell>
          <cell r="CU804">
            <v>-4.4662540580000005</v>
          </cell>
          <cell r="CV804">
            <v>17.749140881199999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C804">
            <v>0</v>
          </cell>
          <cell r="DD804">
            <v>0</v>
          </cell>
          <cell r="DE804">
            <v>134.36090200000001</v>
          </cell>
          <cell r="DF804">
            <v>134.36090200000001</v>
          </cell>
          <cell r="DG804">
            <v>167.11330799999999</v>
          </cell>
          <cell r="DH804">
            <v>187.53075799999999</v>
          </cell>
          <cell r="DI804">
            <v>192.853376</v>
          </cell>
          <cell r="DJ804">
            <v>193.54411833</v>
          </cell>
          <cell r="DK804">
            <v>193.54411833</v>
          </cell>
          <cell r="DL804">
            <v>193.54412600000001</v>
          </cell>
          <cell r="DM804">
            <v>193.54412600000001</v>
          </cell>
          <cell r="DN804">
            <v>218.157714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0</v>
          </cell>
          <cell r="DX804">
            <v>0</v>
          </cell>
          <cell r="DY804">
            <v>0</v>
          </cell>
          <cell r="DZ804">
            <v>0</v>
          </cell>
          <cell r="EA804">
            <v>0</v>
          </cell>
          <cell r="EC804">
            <v>1</v>
          </cell>
          <cell r="ED804">
            <v>1</v>
          </cell>
          <cell r="EE804">
            <v>1</v>
          </cell>
          <cell r="EF804">
            <v>1</v>
          </cell>
          <cell r="EG804">
            <v>-1</v>
          </cell>
          <cell r="EH804">
            <v>-1</v>
          </cell>
          <cell r="EI804">
            <v>-1</v>
          </cell>
          <cell r="EJ804">
            <v>-1</v>
          </cell>
          <cell r="EK804">
            <v>-1</v>
          </cell>
          <cell r="EL804">
            <v>-1</v>
          </cell>
          <cell r="EM804">
            <v>-1</v>
          </cell>
          <cell r="EN804">
            <v>-1</v>
          </cell>
          <cell r="EP804">
            <v>0</v>
          </cell>
          <cell r="EQ804">
            <v>3.3192480000000003E-2</v>
          </cell>
          <cell r="ER804">
            <v>0.55846347600000001</v>
          </cell>
          <cell r="ES804">
            <v>0.55846347600000001</v>
          </cell>
          <cell r="ET804">
            <v>1.0816599419999999</v>
          </cell>
          <cell r="EU804">
            <v>-4.4662540580000005</v>
          </cell>
          <cell r="EV804">
            <v>17.749140881199999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C804">
            <v>0</v>
          </cell>
          <cell r="FD804">
            <v>0</v>
          </cell>
          <cell r="FE804">
            <v>134.36090200000001</v>
          </cell>
          <cell r="FF804">
            <v>134.36090200000001</v>
          </cell>
          <cell r="FG804">
            <v>167.11330799999999</v>
          </cell>
          <cell r="FH804">
            <v>187.53075799999999</v>
          </cell>
          <cell r="FI804">
            <v>192.853376</v>
          </cell>
          <cell r="FJ804">
            <v>193.54411833</v>
          </cell>
          <cell r="FK804">
            <v>193.54411833</v>
          </cell>
          <cell r="FL804">
            <v>193.54412600000001</v>
          </cell>
          <cell r="FM804">
            <v>193.54412600000001</v>
          </cell>
          <cell r="FN804">
            <v>218.157714</v>
          </cell>
          <cell r="FP804">
            <v>0</v>
          </cell>
          <cell r="FQ804">
            <v>59.685472082000004</v>
          </cell>
          <cell r="FR804">
            <v>0</v>
          </cell>
          <cell r="FS804">
            <v>218.157714</v>
          </cell>
          <cell r="FT804">
            <v>0</v>
          </cell>
          <cell r="FU804">
            <v>0</v>
          </cell>
          <cell r="FV804">
            <v>0</v>
          </cell>
          <cell r="FW804">
            <v>0</v>
          </cell>
          <cell r="FX804" t="str">
            <v>INDUSTRYTotal Partner Project Systems</v>
          </cell>
        </row>
        <row r="805">
          <cell r="A805" t="str">
            <v>IT DIVISION*</v>
          </cell>
          <cell r="B805" t="str">
            <v>Total Partner Project Systems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335.91148500000003</v>
          </cell>
          <cell r="AT805">
            <v>338.00911200000002</v>
          </cell>
          <cell r="AU805">
            <v>510.685789</v>
          </cell>
          <cell r="AV805">
            <v>1014.0698009999999</v>
          </cell>
          <cell r="AW805">
            <v>1177.7540089999998</v>
          </cell>
          <cell r="AX805">
            <v>1503.1576190000001</v>
          </cell>
          <cell r="AY805">
            <v>1586.90502326</v>
          </cell>
          <cell r="AZ805">
            <v>1632.5593365899999</v>
          </cell>
          <cell r="BA805">
            <v>1672.0878397400002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C805">
            <v>1</v>
          </cell>
          <cell r="ED805">
            <v>1</v>
          </cell>
          <cell r="EE805">
            <v>1</v>
          </cell>
          <cell r="EF805">
            <v>-0.87629166894906618</v>
          </cell>
          <cell r="EG805">
            <v>-0.92787607058504651</v>
          </cell>
          <cell r="EH805">
            <v>-0.95847911117383144</v>
          </cell>
          <cell r="EI805">
            <v>-0.91632052418659204</v>
          </cell>
          <cell r="EJ805">
            <v>-1</v>
          </cell>
          <cell r="EK805">
            <v>-1</v>
          </cell>
          <cell r="EL805">
            <v>-1</v>
          </cell>
          <cell r="EM805">
            <v>-1</v>
          </cell>
          <cell r="EN805">
            <v>-1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 t="str">
            <v>IT DIVISION*Total Partner Project Systems</v>
          </cell>
        </row>
        <row r="806">
          <cell r="A806" t="str">
            <v>CLOUD NODE</v>
          </cell>
          <cell r="B806" t="str">
            <v>Total Partner Project Systems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C806">
            <v>1</v>
          </cell>
          <cell r="ED806">
            <v>1</v>
          </cell>
          <cell r="EE806">
            <v>1</v>
          </cell>
          <cell r="EF806">
            <v>1</v>
          </cell>
          <cell r="EG806">
            <v>1</v>
          </cell>
          <cell r="EH806">
            <v>1</v>
          </cell>
          <cell r="EI806">
            <v>1</v>
          </cell>
          <cell r="EJ806">
            <v>1</v>
          </cell>
          <cell r="EK806">
            <v>1</v>
          </cell>
          <cell r="EL806">
            <v>1</v>
          </cell>
          <cell r="EM806">
            <v>1</v>
          </cell>
          <cell r="EN806">
            <v>1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 t="str">
            <v>CLOUD NODETotal Partner Project Systems</v>
          </cell>
        </row>
        <row r="807">
          <cell r="A807" t="str">
            <v>SOLAR</v>
          </cell>
          <cell r="B807" t="str">
            <v>Total Partner Project Systems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C807">
            <v>1</v>
          </cell>
          <cell r="ED807">
            <v>1</v>
          </cell>
          <cell r="EE807">
            <v>1</v>
          </cell>
          <cell r="EF807">
            <v>1</v>
          </cell>
          <cell r="EG807">
            <v>1</v>
          </cell>
          <cell r="EH807">
            <v>1</v>
          </cell>
          <cell r="EI807">
            <v>1</v>
          </cell>
          <cell r="EJ807">
            <v>1</v>
          </cell>
          <cell r="EK807">
            <v>1</v>
          </cell>
          <cell r="EL807">
            <v>1</v>
          </cell>
          <cell r="EM807">
            <v>1</v>
          </cell>
          <cell r="EN807">
            <v>1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  <cell r="FT807">
            <v>0</v>
          </cell>
          <cell r="FU807">
            <v>0</v>
          </cell>
          <cell r="FV807">
            <v>0</v>
          </cell>
          <cell r="FW807">
            <v>0</v>
          </cell>
          <cell r="FX807" t="str">
            <v>SOLARTotal Partner Project Systems</v>
          </cell>
        </row>
        <row r="808">
          <cell r="A808" t="str">
            <v>GLOBAL MARKETING</v>
          </cell>
          <cell r="B808" t="str">
            <v>Total Partner Project Systems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C808">
            <v>1</v>
          </cell>
          <cell r="ED808">
            <v>1</v>
          </cell>
          <cell r="EE808">
            <v>1</v>
          </cell>
          <cell r="EF808">
            <v>1</v>
          </cell>
          <cell r="EG808">
            <v>1</v>
          </cell>
          <cell r="EH808">
            <v>1</v>
          </cell>
          <cell r="EI808">
            <v>1</v>
          </cell>
          <cell r="EJ808">
            <v>1</v>
          </cell>
          <cell r="EK808">
            <v>1</v>
          </cell>
          <cell r="EL808">
            <v>1</v>
          </cell>
          <cell r="EM808">
            <v>1</v>
          </cell>
          <cell r="EN808">
            <v>1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0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C808">
            <v>0</v>
          </cell>
          <cell r="FD808">
            <v>0</v>
          </cell>
          <cell r="FE808">
            <v>0</v>
          </cell>
          <cell r="FF808">
            <v>0</v>
          </cell>
          <cell r="FG808">
            <v>0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  <cell r="FT808">
            <v>0</v>
          </cell>
          <cell r="FU808">
            <v>0</v>
          </cell>
          <cell r="FV808">
            <v>0</v>
          </cell>
          <cell r="FW808">
            <v>0</v>
          </cell>
          <cell r="FX808" t="str">
            <v>GLOBAL MARKETINGTotal Partner Project Systems</v>
          </cell>
        </row>
        <row r="809">
          <cell r="A809" t="str">
            <v>Schneider Digital</v>
          </cell>
          <cell r="B809" t="str">
            <v>Total Partner Project Systems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DZ809">
            <v>0</v>
          </cell>
          <cell r="EA809">
            <v>0</v>
          </cell>
          <cell r="EC809">
            <v>1</v>
          </cell>
          <cell r="ED809">
            <v>1</v>
          </cell>
          <cell r="EE809">
            <v>1</v>
          </cell>
          <cell r="EF809">
            <v>1</v>
          </cell>
          <cell r="EG809">
            <v>1</v>
          </cell>
          <cell r="EH809">
            <v>1</v>
          </cell>
          <cell r="EI809">
            <v>1</v>
          </cell>
          <cell r="EJ809">
            <v>1</v>
          </cell>
          <cell r="EK809">
            <v>1</v>
          </cell>
          <cell r="EL809">
            <v>1</v>
          </cell>
          <cell r="EM809">
            <v>1</v>
          </cell>
          <cell r="EN809">
            <v>1</v>
          </cell>
          <cell r="EP809">
            <v>0</v>
          </cell>
          <cell r="EQ809">
            <v>0</v>
          </cell>
          <cell r="ER809">
            <v>0</v>
          </cell>
          <cell r="ES809">
            <v>0</v>
          </cell>
          <cell r="ET809">
            <v>0</v>
          </cell>
          <cell r="EU809">
            <v>0</v>
          </cell>
          <cell r="EV809">
            <v>0</v>
          </cell>
          <cell r="EW809">
            <v>0</v>
          </cell>
          <cell r="EX809">
            <v>0</v>
          </cell>
          <cell r="EY809">
            <v>0</v>
          </cell>
          <cell r="EZ809">
            <v>0</v>
          </cell>
          <cell r="FA809">
            <v>0</v>
          </cell>
          <cell r="FC809">
            <v>0</v>
          </cell>
          <cell r="FD809">
            <v>0</v>
          </cell>
          <cell r="FE809">
            <v>0</v>
          </cell>
          <cell r="FF809">
            <v>0</v>
          </cell>
          <cell r="FG809">
            <v>0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  <cell r="FT809">
            <v>0</v>
          </cell>
          <cell r="FU809">
            <v>0</v>
          </cell>
          <cell r="FV809">
            <v>0</v>
          </cell>
          <cell r="FW809">
            <v>0</v>
          </cell>
          <cell r="FX809" t="str">
            <v>Schneider DigitalTotal Partner Project Systems</v>
          </cell>
        </row>
        <row r="810">
          <cell r="A810" t="str">
            <v>CORPORATE</v>
          </cell>
          <cell r="B810" t="str">
            <v>Total Partner Project System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  <cell r="DW810">
            <v>0</v>
          </cell>
          <cell r="DX810">
            <v>0</v>
          </cell>
          <cell r="DY810">
            <v>0</v>
          </cell>
          <cell r="DZ810">
            <v>0</v>
          </cell>
          <cell r="EA810">
            <v>0</v>
          </cell>
          <cell r="EC810">
            <v>1</v>
          </cell>
          <cell r="ED810">
            <v>1</v>
          </cell>
          <cell r="EE810">
            <v>1</v>
          </cell>
          <cell r="EF810">
            <v>1</v>
          </cell>
          <cell r="EG810">
            <v>1</v>
          </cell>
          <cell r="EH810">
            <v>1</v>
          </cell>
          <cell r="EI810">
            <v>1</v>
          </cell>
          <cell r="EJ810">
            <v>1</v>
          </cell>
          <cell r="EK810">
            <v>1</v>
          </cell>
          <cell r="EL810">
            <v>1</v>
          </cell>
          <cell r="EM810">
            <v>1</v>
          </cell>
          <cell r="EN810">
            <v>1</v>
          </cell>
          <cell r="EP810">
            <v>0</v>
          </cell>
          <cell r="EQ810">
            <v>0</v>
          </cell>
          <cell r="ER810">
            <v>0</v>
          </cell>
          <cell r="ES810">
            <v>0</v>
          </cell>
          <cell r="ET810">
            <v>0</v>
          </cell>
          <cell r="EU810">
            <v>0</v>
          </cell>
          <cell r="EV810">
            <v>0</v>
          </cell>
          <cell r="EW810">
            <v>0</v>
          </cell>
          <cell r="EX810">
            <v>0</v>
          </cell>
          <cell r="EY810">
            <v>0</v>
          </cell>
          <cell r="EZ810">
            <v>0</v>
          </cell>
          <cell r="FA810">
            <v>0</v>
          </cell>
          <cell r="FC810">
            <v>0</v>
          </cell>
          <cell r="FD810">
            <v>0</v>
          </cell>
          <cell r="FE810">
            <v>0</v>
          </cell>
          <cell r="FF810">
            <v>0</v>
          </cell>
          <cell r="FG810">
            <v>0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  <cell r="FT810">
            <v>0</v>
          </cell>
          <cell r="FU810">
            <v>0</v>
          </cell>
          <cell r="FV810">
            <v>0</v>
          </cell>
          <cell r="FW810">
            <v>0</v>
          </cell>
          <cell r="FX810" t="str">
            <v>CORPORATETotal Partner Project Systems</v>
          </cell>
        </row>
        <row r="811">
          <cell r="A811" t="str">
            <v>STRATEGY</v>
          </cell>
          <cell r="B811" t="str">
            <v>Total Partner Project Systems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C811">
            <v>1</v>
          </cell>
          <cell r="ED811">
            <v>1</v>
          </cell>
          <cell r="EE811">
            <v>1</v>
          </cell>
          <cell r="EF811">
            <v>1</v>
          </cell>
          <cell r="EG811">
            <v>1</v>
          </cell>
          <cell r="EH811">
            <v>1</v>
          </cell>
          <cell r="EI811">
            <v>1</v>
          </cell>
          <cell r="EJ811">
            <v>1</v>
          </cell>
          <cell r="EK811">
            <v>1</v>
          </cell>
          <cell r="EL811">
            <v>1</v>
          </cell>
          <cell r="EM811">
            <v>1</v>
          </cell>
          <cell r="EN811">
            <v>1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 t="str">
            <v>STRATEGYTotal Partner Project Systems</v>
          </cell>
        </row>
        <row r="812">
          <cell r="A812" t="str">
            <v>CSTD</v>
          </cell>
          <cell r="B812" t="str">
            <v>Total Partner Project System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  <cell r="DW812">
            <v>0</v>
          </cell>
          <cell r="DX812">
            <v>0</v>
          </cell>
          <cell r="DY812">
            <v>0</v>
          </cell>
          <cell r="DZ812">
            <v>0</v>
          </cell>
          <cell r="EA812">
            <v>0</v>
          </cell>
          <cell r="EC812">
            <v>1</v>
          </cell>
          <cell r="ED812">
            <v>1</v>
          </cell>
          <cell r="EE812">
            <v>1</v>
          </cell>
          <cell r="EF812">
            <v>1</v>
          </cell>
          <cell r="EG812">
            <v>1</v>
          </cell>
          <cell r="EH812">
            <v>1</v>
          </cell>
          <cell r="EI812">
            <v>1</v>
          </cell>
          <cell r="EJ812">
            <v>1</v>
          </cell>
          <cell r="EK812">
            <v>1</v>
          </cell>
          <cell r="EL812">
            <v>1</v>
          </cell>
          <cell r="EM812">
            <v>1</v>
          </cell>
          <cell r="EN812">
            <v>1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C812">
            <v>0</v>
          </cell>
          <cell r="FD812">
            <v>0</v>
          </cell>
          <cell r="FE812">
            <v>0</v>
          </cell>
          <cell r="FF812">
            <v>0</v>
          </cell>
          <cell r="FG812">
            <v>0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  <cell r="FT812">
            <v>0</v>
          </cell>
          <cell r="FU812">
            <v>0</v>
          </cell>
          <cell r="FV812">
            <v>0</v>
          </cell>
          <cell r="FW812">
            <v>0</v>
          </cell>
          <cell r="FX812" t="str">
            <v>CSTDTotal Partner Project Systems</v>
          </cell>
        </row>
        <row r="813">
          <cell r="A813" t="str">
            <v>Juno Lighting</v>
          </cell>
          <cell r="B813" t="str">
            <v>Total Partner Project System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  <cell r="DW813">
            <v>0</v>
          </cell>
          <cell r="DX813">
            <v>0</v>
          </cell>
          <cell r="DY813">
            <v>0</v>
          </cell>
          <cell r="DZ813">
            <v>0</v>
          </cell>
          <cell r="EA813">
            <v>0</v>
          </cell>
          <cell r="EC813">
            <v>1</v>
          </cell>
          <cell r="ED813">
            <v>1</v>
          </cell>
          <cell r="EE813">
            <v>1</v>
          </cell>
          <cell r="EF813">
            <v>1</v>
          </cell>
          <cell r="EG813">
            <v>1</v>
          </cell>
          <cell r="EH813">
            <v>1</v>
          </cell>
          <cell r="EI813">
            <v>1</v>
          </cell>
          <cell r="EJ813">
            <v>1</v>
          </cell>
          <cell r="EK813">
            <v>1</v>
          </cell>
          <cell r="EL813">
            <v>1</v>
          </cell>
          <cell r="EM813">
            <v>1</v>
          </cell>
          <cell r="EN813">
            <v>1</v>
          </cell>
          <cell r="EP813">
            <v>0</v>
          </cell>
          <cell r="EQ813">
            <v>0</v>
          </cell>
          <cell r="ER813">
            <v>0</v>
          </cell>
          <cell r="ES813">
            <v>0</v>
          </cell>
          <cell r="ET813">
            <v>0</v>
          </cell>
          <cell r="EU813">
            <v>0</v>
          </cell>
          <cell r="EV813">
            <v>0</v>
          </cell>
          <cell r="EW813">
            <v>0</v>
          </cell>
          <cell r="EX813">
            <v>0</v>
          </cell>
          <cell r="EY813">
            <v>0</v>
          </cell>
          <cell r="EZ813">
            <v>0</v>
          </cell>
          <cell r="FA813">
            <v>0</v>
          </cell>
          <cell r="FC813">
            <v>0</v>
          </cell>
          <cell r="FD813">
            <v>0</v>
          </cell>
          <cell r="FE813">
            <v>0</v>
          </cell>
          <cell r="FF813">
            <v>0</v>
          </cell>
          <cell r="FG813">
            <v>0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  <cell r="FT813">
            <v>0</v>
          </cell>
          <cell r="FU813">
            <v>0</v>
          </cell>
          <cell r="FV813">
            <v>0</v>
          </cell>
          <cell r="FW813">
            <v>0</v>
          </cell>
          <cell r="FX813" t="str">
            <v>Juno LightingTotal Partner Project Systems</v>
          </cell>
        </row>
        <row r="814">
          <cell r="A814" t="str">
            <v>Transportation</v>
          </cell>
          <cell r="B814" t="str">
            <v>Total Partner Project System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</v>
          </cell>
          <cell r="EA814">
            <v>0</v>
          </cell>
          <cell r="EC814">
            <v>1</v>
          </cell>
          <cell r="ED814">
            <v>1</v>
          </cell>
          <cell r="EE814">
            <v>1</v>
          </cell>
          <cell r="EF814">
            <v>1</v>
          </cell>
          <cell r="EG814">
            <v>1</v>
          </cell>
          <cell r="EH814">
            <v>1</v>
          </cell>
          <cell r="EI814">
            <v>1</v>
          </cell>
          <cell r="EJ814">
            <v>1</v>
          </cell>
          <cell r="EK814">
            <v>1</v>
          </cell>
          <cell r="EL814">
            <v>1</v>
          </cell>
          <cell r="EM814">
            <v>1</v>
          </cell>
          <cell r="EN814">
            <v>1</v>
          </cell>
          <cell r="EP814">
            <v>0</v>
          </cell>
          <cell r="EQ814">
            <v>0</v>
          </cell>
          <cell r="ER814">
            <v>0</v>
          </cell>
          <cell r="ES814">
            <v>0</v>
          </cell>
          <cell r="ET814">
            <v>0</v>
          </cell>
          <cell r="EU814">
            <v>0</v>
          </cell>
          <cell r="EV814">
            <v>0</v>
          </cell>
          <cell r="EW814">
            <v>0</v>
          </cell>
          <cell r="EX814">
            <v>0</v>
          </cell>
          <cell r="EY814">
            <v>0</v>
          </cell>
          <cell r="EZ814">
            <v>0</v>
          </cell>
          <cell r="FA814">
            <v>0</v>
          </cell>
          <cell r="FC814">
            <v>0</v>
          </cell>
          <cell r="FD814">
            <v>0</v>
          </cell>
          <cell r="FE814">
            <v>0</v>
          </cell>
          <cell r="FF814">
            <v>0</v>
          </cell>
          <cell r="FG814">
            <v>0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  <cell r="FT814">
            <v>0</v>
          </cell>
          <cell r="FU814">
            <v>0</v>
          </cell>
          <cell r="FV814">
            <v>0</v>
          </cell>
          <cell r="FW814">
            <v>0</v>
          </cell>
          <cell r="FX814" t="str">
            <v>TransportationTotal Partner Project Systems</v>
          </cell>
        </row>
        <row r="815">
          <cell r="A815" t="str">
            <v>Aveva Group</v>
          </cell>
          <cell r="B815" t="str">
            <v>Total Partner Project System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</v>
          </cell>
          <cell r="EA815">
            <v>0</v>
          </cell>
          <cell r="EC815">
            <v>1</v>
          </cell>
          <cell r="ED815">
            <v>1</v>
          </cell>
          <cell r="EE815">
            <v>1</v>
          </cell>
          <cell r="EF815">
            <v>1</v>
          </cell>
          <cell r="EG815">
            <v>1</v>
          </cell>
          <cell r="EH815">
            <v>1</v>
          </cell>
          <cell r="EI815">
            <v>1</v>
          </cell>
          <cell r="EJ815">
            <v>1</v>
          </cell>
          <cell r="EK815">
            <v>1</v>
          </cell>
          <cell r="EL815">
            <v>1</v>
          </cell>
          <cell r="EM815">
            <v>1</v>
          </cell>
          <cell r="EN815">
            <v>1</v>
          </cell>
          <cell r="EP815">
            <v>0</v>
          </cell>
          <cell r="EQ815">
            <v>0</v>
          </cell>
          <cell r="ER815">
            <v>0</v>
          </cell>
          <cell r="ES815">
            <v>0</v>
          </cell>
          <cell r="ET815">
            <v>0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0</v>
          </cell>
          <cell r="FA815">
            <v>0</v>
          </cell>
          <cell r="FC815">
            <v>0</v>
          </cell>
          <cell r="FD815">
            <v>0</v>
          </cell>
          <cell r="FE815">
            <v>0</v>
          </cell>
          <cell r="FF815">
            <v>0</v>
          </cell>
          <cell r="FG815">
            <v>0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  <cell r="FT815">
            <v>0</v>
          </cell>
          <cell r="FU815">
            <v>0</v>
          </cell>
          <cell r="FV815">
            <v>0</v>
          </cell>
          <cell r="FW815">
            <v>0</v>
          </cell>
          <cell r="FX815" t="str">
            <v>Aveva GroupTotal Partner Project Systems</v>
          </cell>
        </row>
        <row r="816">
          <cell r="A816" t="str">
            <v>CONSOLIDATION</v>
          </cell>
          <cell r="B816" t="str">
            <v>Total Partner Project Systems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C816">
            <v>1</v>
          </cell>
          <cell r="ED816">
            <v>1</v>
          </cell>
          <cell r="EE816">
            <v>1</v>
          </cell>
          <cell r="EF816">
            <v>1</v>
          </cell>
          <cell r="EG816">
            <v>1</v>
          </cell>
          <cell r="EH816">
            <v>1</v>
          </cell>
          <cell r="EI816">
            <v>1</v>
          </cell>
          <cell r="EJ816">
            <v>1</v>
          </cell>
          <cell r="EK816">
            <v>1</v>
          </cell>
          <cell r="EL816">
            <v>1</v>
          </cell>
          <cell r="EM816">
            <v>1</v>
          </cell>
          <cell r="EN816">
            <v>1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0</v>
          </cell>
          <cell r="EX816">
            <v>0</v>
          </cell>
          <cell r="EY816">
            <v>0</v>
          </cell>
          <cell r="EZ816">
            <v>0</v>
          </cell>
          <cell r="FA816">
            <v>0</v>
          </cell>
          <cell r="FC816">
            <v>0</v>
          </cell>
          <cell r="FD816">
            <v>0</v>
          </cell>
          <cell r="FE816">
            <v>0</v>
          </cell>
          <cell r="FF816">
            <v>0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  <cell r="FT816">
            <v>0</v>
          </cell>
          <cell r="FU816">
            <v>0</v>
          </cell>
          <cell r="FV816">
            <v>0</v>
          </cell>
          <cell r="FW816">
            <v>0</v>
          </cell>
          <cell r="FX816" t="str">
            <v>CONSOLIDATIONTotal Partner Project Systems</v>
          </cell>
        </row>
        <row r="817">
          <cell r="FX817">
            <v>0</v>
          </cell>
        </row>
        <row r="818">
          <cell r="FX818">
            <v>0</v>
          </cell>
        </row>
        <row r="819">
          <cell r="FX819">
            <v>0</v>
          </cell>
        </row>
        <row r="820">
          <cell r="FX820">
            <v>0</v>
          </cell>
        </row>
        <row r="821">
          <cell r="FX821">
            <v>0</v>
          </cell>
        </row>
        <row r="822">
          <cell r="FX822">
            <v>0</v>
          </cell>
        </row>
        <row r="823">
          <cell r="FX823">
            <v>0</v>
          </cell>
        </row>
        <row r="824">
          <cell r="FX824">
            <v>0</v>
          </cell>
        </row>
        <row r="825">
          <cell r="FX825">
            <v>0</v>
          </cell>
        </row>
        <row r="826">
          <cell r="FX826">
            <v>0</v>
          </cell>
        </row>
        <row r="827">
          <cell r="FX827">
            <v>0</v>
          </cell>
        </row>
        <row r="828">
          <cell r="FX828">
            <v>0</v>
          </cell>
        </row>
        <row r="829">
          <cell r="FX829">
            <v>0</v>
          </cell>
        </row>
        <row r="830">
          <cell r="FX830">
            <v>0</v>
          </cell>
        </row>
        <row r="831">
          <cell r="FX831">
            <v>0</v>
          </cell>
        </row>
        <row r="832">
          <cell r="FX832">
            <v>0</v>
          </cell>
        </row>
        <row r="833">
          <cell r="FX833">
            <v>0</v>
          </cell>
        </row>
        <row r="834">
          <cell r="FX834">
            <v>0</v>
          </cell>
        </row>
        <row r="835">
          <cell r="FX835">
            <v>0</v>
          </cell>
        </row>
        <row r="836">
          <cell r="FX836">
            <v>0</v>
          </cell>
        </row>
        <row r="837">
          <cell r="FX837">
            <v>0</v>
          </cell>
        </row>
        <row r="838">
          <cell r="FX838">
            <v>0</v>
          </cell>
        </row>
        <row r="839">
          <cell r="FX839">
            <v>0</v>
          </cell>
        </row>
        <row r="840">
          <cell r="FX840">
            <v>0</v>
          </cell>
        </row>
        <row r="841">
          <cell r="FX841">
            <v>0</v>
          </cell>
        </row>
        <row r="842">
          <cell r="FX842">
            <v>0</v>
          </cell>
        </row>
        <row r="843">
          <cell r="FX843">
            <v>0</v>
          </cell>
        </row>
        <row r="844">
          <cell r="FX844">
            <v>0</v>
          </cell>
        </row>
        <row r="845">
          <cell r="FX845">
            <v>0</v>
          </cell>
        </row>
        <row r="846">
          <cell r="FX846">
            <v>0</v>
          </cell>
        </row>
        <row r="847">
          <cell r="FX847">
            <v>0</v>
          </cell>
        </row>
        <row r="848">
          <cell r="FX848">
            <v>0</v>
          </cell>
        </row>
        <row r="849">
          <cell r="FX849">
            <v>0</v>
          </cell>
        </row>
        <row r="850">
          <cell r="FX850">
            <v>0</v>
          </cell>
        </row>
        <row r="851">
          <cell r="FX851">
            <v>0</v>
          </cell>
        </row>
        <row r="852">
          <cell r="FX852">
            <v>0</v>
          </cell>
        </row>
        <row r="853">
          <cell r="FX853">
            <v>0</v>
          </cell>
        </row>
        <row r="854">
          <cell r="FX854">
            <v>0</v>
          </cell>
        </row>
        <row r="855">
          <cell r="FX855">
            <v>0</v>
          </cell>
        </row>
        <row r="856">
          <cell r="FX856">
            <v>0</v>
          </cell>
        </row>
        <row r="857">
          <cell r="FX857">
            <v>0</v>
          </cell>
        </row>
        <row r="858">
          <cell r="FX858">
            <v>0</v>
          </cell>
        </row>
        <row r="859">
          <cell r="FX859">
            <v>0</v>
          </cell>
        </row>
        <row r="860">
          <cell r="FX860">
            <v>0</v>
          </cell>
        </row>
        <row r="861">
          <cell r="FX861">
            <v>0</v>
          </cell>
        </row>
        <row r="862">
          <cell r="FX862">
            <v>0</v>
          </cell>
        </row>
        <row r="863">
          <cell r="FX863">
            <v>0</v>
          </cell>
        </row>
        <row r="864">
          <cell r="FX864">
            <v>0</v>
          </cell>
        </row>
        <row r="865">
          <cell r="FX865">
            <v>0</v>
          </cell>
        </row>
        <row r="866">
          <cell r="FX866">
            <v>0</v>
          </cell>
        </row>
        <row r="867">
          <cell r="FX867">
            <v>0</v>
          </cell>
        </row>
        <row r="868">
          <cell r="FX868">
            <v>0</v>
          </cell>
        </row>
        <row r="869">
          <cell r="FX869">
            <v>0</v>
          </cell>
        </row>
        <row r="870">
          <cell r="FX870">
            <v>0</v>
          </cell>
        </row>
        <row r="871">
          <cell r="FX871">
            <v>0</v>
          </cell>
        </row>
        <row r="872">
          <cell r="FX872">
            <v>0</v>
          </cell>
        </row>
        <row r="873">
          <cell r="FX873">
            <v>0</v>
          </cell>
        </row>
        <row r="874">
          <cell r="FX874">
            <v>0</v>
          </cell>
        </row>
        <row r="875">
          <cell r="FX875">
            <v>0</v>
          </cell>
        </row>
        <row r="876">
          <cell r="FX876">
            <v>0</v>
          </cell>
        </row>
        <row r="877">
          <cell r="FX877">
            <v>0</v>
          </cell>
        </row>
        <row r="878">
          <cell r="FX878">
            <v>0</v>
          </cell>
        </row>
        <row r="879">
          <cell r="FX879">
            <v>0</v>
          </cell>
        </row>
        <row r="880">
          <cell r="FX880">
            <v>0</v>
          </cell>
        </row>
        <row r="881">
          <cell r="FX881">
            <v>0</v>
          </cell>
        </row>
        <row r="882">
          <cell r="FX882">
            <v>0</v>
          </cell>
        </row>
        <row r="883">
          <cell r="FX883">
            <v>0</v>
          </cell>
        </row>
        <row r="884">
          <cell r="FX884">
            <v>0</v>
          </cell>
        </row>
        <row r="885">
          <cell r="A885" t="str">
            <v>ORG 2018 w/o Aveva &amp; IGE+XAO</v>
          </cell>
          <cell r="B885" t="str">
            <v>MCCBs, Earth Leakage and Switches</v>
          </cell>
          <cell r="C885">
            <v>114241.10463996349</v>
          </cell>
          <cell r="D885">
            <v>214956.74497694019</v>
          </cell>
          <cell r="E885">
            <v>372104.43458738801</v>
          </cell>
          <cell r="F885">
            <v>479647.30984949804</v>
          </cell>
          <cell r="G885">
            <v>611801.88602294563</v>
          </cell>
          <cell r="H885">
            <v>741443.02605017368</v>
          </cell>
          <cell r="I885">
            <v>861556.71321811981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P885">
            <v>96374.850861609812</v>
          </cell>
          <cell r="Q885">
            <v>196017.90067022812</v>
          </cell>
          <cell r="R885">
            <v>339059.84221818403</v>
          </cell>
          <cell r="S885">
            <v>429607.2234686364</v>
          </cell>
          <cell r="T885">
            <v>539708.79661137552</v>
          </cell>
          <cell r="U885">
            <v>664649.28403329977</v>
          </cell>
          <cell r="V885">
            <v>772087.90188896726</v>
          </cell>
          <cell r="W885">
            <v>891285.56629640632</v>
          </cell>
          <cell r="X885">
            <v>1008343.5759258404</v>
          </cell>
          <cell r="Y885">
            <v>1112394.1250449917</v>
          </cell>
          <cell r="Z885">
            <v>1234793.0808706398</v>
          </cell>
          <cell r="AA885">
            <v>1334858.2703728047</v>
          </cell>
          <cell r="AC885">
            <v>105924.64627808098</v>
          </cell>
          <cell r="AD885">
            <v>201298.89040416875</v>
          </cell>
          <cell r="AE885">
            <v>337508.25735967647</v>
          </cell>
          <cell r="AF885">
            <v>456375.77270286687</v>
          </cell>
          <cell r="AG885">
            <v>583406.02430325537</v>
          </cell>
          <cell r="AH885">
            <v>720338.16189957783</v>
          </cell>
          <cell r="AI885">
            <v>841589.73067017749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79126.247272840512</v>
          </cell>
          <cell r="AQ885">
            <v>173638.19736578083</v>
          </cell>
          <cell r="AR885">
            <v>306852.84603658027</v>
          </cell>
          <cell r="AS885">
            <v>406214.10025520134</v>
          </cell>
          <cell r="AT885">
            <v>522959.32376155909</v>
          </cell>
          <cell r="AU885">
            <v>648192.51478025701</v>
          </cell>
          <cell r="AV885">
            <v>753414.14128748875</v>
          </cell>
          <cell r="AW885">
            <v>873141.00950039539</v>
          </cell>
          <cell r="AX885">
            <v>993910.60076715122</v>
          </cell>
          <cell r="AY885">
            <v>1095792.4255102654</v>
          </cell>
          <cell r="AZ885">
            <v>1217606.0715139129</v>
          </cell>
          <cell r="BA885">
            <v>1333188.1895496841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P885">
            <v>114151.29184237878</v>
          </cell>
          <cell r="BQ885">
            <v>215470.02099927369</v>
          </cell>
          <cell r="BR885">
            <v>373339.00168716442</v>
          </cell>
          <cell r="BS885">
            <v>481260.92310148041</v>
          </cell>
          <cell r="BT885">
            <v>612026.63015677012</v>
          </cell>
          <cell r="BU885">
            <v>739209.79051426181</v>
          </cell>
          <cell r="BV885">
            <v>859005.60606730299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C885">
            <v>95722.109976310094</v>
          </cell>
          <cell r="CD885">
            <v>196172.74410220323</v>
          </cell>
          <cell r="CE885">
            <v>340199.7624636371</v>
          </cell>
          <cell r="CF885">
            <v>431056.21144185367</v>
          </cell>
          <cell r="CG885">
            <v>539966.40350343415</v>
          </cell>
          <cell r="CH885">
            <v>662676.07220079226</v>
          </cell>
          <cell r="CI885">
            <v>769768.97596908885</v>
          </cell>
          <cell r="CJ885">
            <v>888441.35693771637</v>
          </cell>
          <cell r="CK885">
            <v>1005264.075081825</v>
          </cell>
          <cell r="CL885">
            <v>1108988.081545782</v>
          </cell>
          <cell r="CM885">
            <v>1230875.8205043816</v>
          </cell>
          <cell r="CN885">
            <v>1330676.0930516655</v>
          </cell>
          <cell r="CP885">
            <v>105745.32556418638</v>
          </cell>
          <cell r="CQ885">
            <v>201500.86685819738</v>
          </cell>
          <cell r="CR885">
            <v>338518.83533354936</v>
          </cell>
          <cell r="CS885">
            <v>457988.3750395251</v>
          </cell>
          <cell r="CT885">
            <v>583768.72359962238</v>
          </cell>
          <cell r="CU885">
            <v>718214.50938890991</v>
          </cell>
          <cell r="CV885">
            <v>839065.38818581321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P885">
            <v>-5.4912410683525979E-3</v>
          </cell>
          <cell r="DQ885">
            <v>2.3629129363970523E-3</v>
          </cell>
          <cell r="DR885">
            <v>1.6507659420822135E-3</v>
          </cell>
          <cell r="DS885">
            <v>7.3584932116089602E-3</v>
          </cell>
          <cell r="DT885">
            <v>8.9391506772911796E-3</v>
          </cell>
          <cell r="DU885">
            <v>5.9192603648709268E-3</v>
          </cell>
          <cell r="DV885">
            <v>8.9840373634490021E-3</v>
          </cell>
          <cell r="DW885">
            <v>0</v>
          </cell>
          <cell r="DX885">
            <v>0</v>
          </cell>
          <cell r="DY885">
            <v>0</v>
          </cell>
          <cell r="DZ885">
            <v>0</v>
          </cell>
          <cell r="EA885">
            <v>0</v>
          </cell>
          <cell r="EC885">
            <v>0.19192811064688664</v>
          </cell>
          <cell r="ED885">
            <v>9.4032828233259869E-2</v>
          </cell>
          <cell r="EE885">
            <v>9.565080651687996E-2</v>
          </cell>
          <cell r="EF885">
            <v>0.10832310146184132</v>
          </cell>
          <cell r="EG885">
            <v>0.12353431250143276</v>
          </cell>
          <cell r="EH885">
            <v>0.10897592909231624</v>
          </cell>
          <cell r="EI885">
            <v>0.10594321322091882</v>
          </cell>
          <cell r="EJ885">
            <v>-1</v>
          </cell>
          <cell r="EK885">
            <v>-1</v>
          </cell>
          <cell r="EL885">
            <v>-1</v>
          </cell>
          <cell r="EM885">
            <v>-1</v>
          </cell>
          <cell r="EN885">
            <v>-1</v>
          </cell>
          <cell r="EP885">
            <v>105745.32556418638</v>
          </cell>
          <cell r="EQ885">
            <v>201500.86685819738</v>
          </cell>
          <cell r="ER885">
            <v>338518.83533354936</v>
          </cell>
          <cell r="ES885">
            <v>457988.3750395251</v>
          </cell>
          <cell r="ET885">
            <v>583768.72359962238</v>
          </cell>
          <cell r="EU885">
            <v>718214.50938890991</v>
          </cell>
          <cell r="EV885">
            <v>839065.38818581321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P885">
            <v>1437824.8760994154</v>
          </cell>
          <cell r="FQ885">
            <v>1330676.0930516655</v>
          </cell>
          <cell r="FR885">
            <v>0</v>
          </cell>
          <cell r="FS885">
            <v>0</v>
          </cell>
          <cell r="FT885">
            <v>1437824.8760994154</v>
          </cell>
          <cell r="FU885">
            <v>1437824.8760994154</v>
          </cell>
          <cell r="FV885">
            <v>1437824.8760994154</v>
          </cell>
          <cell r="FW885">
            <v>1.2150723122408212E-2</v>
          </cell>
          <cell r="FX885" t="str">
            <v>ORG 2018 w/o Aveva &amp; IGE+XAOMCCBs, Earth Leakage and Switches</v>
          </cell>
        </row>
        <row r="886">
          <cell r="A886" t="str">
            <v>IN_COUNTRY</v>
          </cell>
          <cell r="B886" t="str">
            <v>MCCBs, Earth Leakage and Switches</v>
          </cell>
          <cell r="C886">
            <v>114319.84259596349</v>
          </cell>
          <cell r="D886">
            <v>215195.04689194018</v>
          </cell>
          <cell r="E886">
            <v>372465.97994268796</v>
          </cell>
          <cell r="F886">
            <v>480043.22880784801</v>
          </cell>
          <cell r="G886">
            <v>612298.07040603564</v>
          </cell>
          <cell r="H886">
            <v>741479.81909025367</v>
          </cell>
          <cell r="I886">
            <v>861653.6345681197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P886">
            <v>96583.884827388814</v>
          </cell>
          <cell r="Q886">
            <v>196243.44269178782</v>
          </cell>
          <cell r="R886">
            <v>339197.77510282403</v>
          </cell>
          <cell r="S886">
            <v>429846.8944420364</v>
          </cell>
          <cell r="T886">
            <v>539857.12856658548</v>
          </cell>
          <cell r="U886">
            <v>664045.54332353966</v>
          </cell>
          <cell r="V886">
            <v>771895.19287436723</v>
          </cell>
          <cell r="W886">
            <v>891180.72575452633</v>
          </cell>
          <cell r="X886">
            <v>1008333.8527988505</v>
          </cell>
          <cell r="Y886">
            <v>1112501.7048040018</v>
          </cell>
          <cell r="Z886">
            <v>1234856.8479616498</v>
          </cell>
          <cell r="AA886">
            <v>1335031.5473558146</v>
          </cell>
          <cell r="AC886">
            <v>106078.62090808099</v>
          </cell>
          <cell r="AD886">
            <v>201602.29690916874</v>
          </cell>
          <cell r="AE886">
            <v>337979.49963867653</v>
          </cell>
          <cell r="AF886">
            <v>456978.87158786686</v>
          </cell>
          <cell r="AG886">
            <v>584063.64105425531</v>
          </cell>
          <cell r="AH886">
            <v>720616.30379264778</v>
          </cell>
          <cell r="AI886">
            <v>842006.54398058751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79297.029243509503</v>
          </cell>
          <cell r="AQ886">
            <v>173998.38674385054</v>
          </cell>
          <cell r="AR886">
            <v>307202.35400436027</v>
          </cell>
          <cell r="AS886">
            <v>406621.18316110136</v>
          </cell>
          <cell r="AT886">
            <v>523197.90586841904</v>
          </cell>
          <cell r="AU886">
            <v>648250.16045077704</v>
          </cell>
          <cell r="AV886">
            <v>753256.13305548893</v>
          </cell>
          <cell r="AW886">
            <v>873066.91005243547</v>
          </cell>
          <cell r="AX886">
            <v>993929.3616608656</v>
          </cell>
          <cell r="AY886">
            <v>1096058.2435352756</v>
          </cell>
          <cell r="AZ886">
            <v>1217904.1961939528</v>
          </cell>
          <cell r="BA886">
            <v>1333636.957792694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P886">
            <v>114229.97144237878</v>
          </cell>
          <cell r="BQ886">
            <v>215706.85633127371</v>
          </cell>
          <cell r="BR886">
            <v>373698.58782286441</v>
          </cell>
          <cell r="BS886">
            <v>481654.53319954046</v>
          </cell>
          <cell r="BT886">
            <v>612520.9593228302</v>
          </cell>
          <cell r="BU886">
            <v>739245.54326432187</v>
          </cell>
          <cell r="BV886">
            <v>859101.416979303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C886">
            <v>95931.015064219086</v>
          </cell>
          <cell r="CD886">
            <v>196397.58537376294</v>
          </cell>
          <cell r="CE886">
            <v>340336.16888819711</v>
          </cell>
          <cell r="CF886">
            <v>431293.84351249365</v>
          </cell>
          <cell r="CG886">
            <v>540113.11420357414</v>
          </cell>
          <cell r="CH886">
            <v>662071.74604547222</v>
          </cell>
          <cell r="CI886">
            <v>769575.71879188879</v>
          </cell>
          <cell r="CJ886">
            <v>888335.87503075635</v>
          </cell>
          <cell r="CK886">
            <v>1005253.602601245</v>
          </cell>
          <cell r="CL886">
            <v>1109094.841265202</v>
          </cell>
          <cell r="CM886">
            <v>1230938.6816238016</v>
          </cell>
          <cell r="CN886">
            <v>1330848.4335710853</v>
          </cell>
          <cell r="CP886">
            <v>105899.25156418639</v>
          </cell>
          <cell r="CQ886">
            <v>201802.8163661974</v>
          </cell>
          <cell r="CR886">
            <v>338988.55508154939</v>
          </cell>
          <cell r="CS886">
            <v>458589.80457152508</v>
          </cell>
          <cell r="CT886">
            <v>584424.59682762239</v>
          </cell>
          <cell r="CU886">
            <v>718491.73277998995</v>
          </cell>
          <cell r="CV886">
            <v>839481.14459049318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P886">
            <v>-5.4874797223674636E-3</v>
          </cell>
          <cell r="DQ886">
            <v>2.3602901263751713E-3</v>
          </cell>
          <cell r="DR886">
            <v>1.6491609336932208E-3</v>
          </cell>
          <cell r="DS886">
            <v>7.3523796223087289E-3</v>
          </cell>
          <cell r="DT886">
            <v>8.931842008408148E-3</v>
          </cell>
          <cell r="DU886">
            <v>5.9189649061743123E-3</v>
          </cell>
          <cell r="DV886">
            <v>8.9830177345488118E-3</v>
          </cell>
          <cell r="DW886">
            <v>0</v>
          </cell>
          <cell r="DX886">
            <v>0</v>
          </cell>
          <cell r="DY886">
            <v>0</v>
          </cell>
          <cell r="DZ886">
            <v>0</v>
          </cell>
          <cell r="EA886">
            <v>0</v>
          </cell>
          <cell r="EC886">
            <v>0.19016368064703149</v>
          </cell>
          <cell r="ED886">
            <v>9.3989777313358891E-2</v>
          </cell>
          <cell r="EE886">
            <v>9.6271149851782978E-2</v>
          </cell>
          <cell r="EF886">
            <v>0.10862620027089487</v>
          </cell>
          <cell r="EG886">
            <v>0.12414471166879393</v>
          </cell>
          <cell r="EH886">
            <v>0.11003960154930104</v>
          </cell>
          <cell r="EI886">
            <v>0.10636822213522801</v>
          </cell>
          <cell r="EJ886">
            <v>-1</v>
          </cell>
          <cell r="EK886">
            <v>-1</v>
          </cell>
          <cell r="EL886">
            <v>-1</v>
          </cell>
          <cell r="EM886">
            <v>-1</v>
          </cell>
          <cell r="EN886">
            <v>-1</v>
          </cell>
          <cell r="EP886">
            <v>105899.25156418639</v>
          </cell>
          <cell r="EQ886">
            <v>201802.8163661974</v>
          </cell>
          <cell r="ER886">
            <v>338988.55508154939</v>
          </cell>
          <cell r="ES886">
            <v>458589.80457152508</v>
          </cell>
          <cell r="ET886">
            <v>584424.59682762239</v>
          </cell>
          <cell r="EU886">
            <v>718491.73277998995</v>
          </cell>
          <cell r="EV886">
            <v>839481.14459049318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P886">
            <v>1439165.1996034156</v>
          </cell>
          <cell r="FQ886">
            <v>1330848.4335710853</v>
          </cell>
          <cell r="FR886">
            <v>0</v>
          </cell>
          <cell r="FS886">
            <v>0</v>
          </cell>
          <cell r="FT886">
            <v>1439165.1996034156</v>
          </cell>
          <cell r="FU886">
            <v>1439165.1996034156</v>
          </cell>
          <cell r="FV886">
            <v>1439165.1996034156</v>
          </cell>
          <cell r="FW886">
            <v>1.2139269538953473E-2</v>
          </cell>
          <cell r="FX886" t="str">
            <v>IN_COUNTRYMCCBs, Earth Leakage and Switches</v>
          </cell>
        </row>
        <row r="887">
          <cell r="A887" t="str">
            <v>IN_COUNTRY incl residual</v>
          </cell>
          <cell r="B887" t="str">
            <v>MCCBs, Earth Leakage and Switches</v>
          </cell>
          <cell r="C887">
            <v>114319.84259596349</v>
          </cell>
          <cell r="D887">
            <v>215195.04689194018</v>
          </cell>
          <cell r="E887">
            <v>372465.97994268796</v>
          </cell>
          <cell r="F887">
            <v>480043.22880784801</v>
          </cell>
          <cell r="G887">
            <v>612298.07040603564</v>
          </cell>
          <cell r="H887">
            <v>741479.81909025367</v>
          </cell>
          <cell r="I887">
            <v>861653.63456811977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P887">
            <v>96583.884827388814</v>
          </cell>
          <cell r="Q887">
            <v>196243.44269178782</v>
          </cell>
          <cell r="R887">
            <v>339197.77510282403</v>
          </cell>
          <cell r="S887">
            <v>429846.8944420364</v>
          </cell>
          <cell r="T887">
            <v>539857.12856658548</v>
          </cell>
          <cell r="U887">
            <v>664045.54332353966</v>
          </cell>
          <cell r="V887">
            <v>771895.19287436723</v>
          </cell>
          <cell r="W887">
            <v>891180.72575452633</v>
          </cell>
          <cell r="X887">
            <v>1008333.8527988505</v>
          </cell>
          <cell r="Y887">
            <v>1112501.7048040018</v>
          </cell>
          <cell r="Z887">
            <v>1234856.8479616498</v>
          </cell>
          <cell r="AA887">
            <v>1335031.5473558146</v>
          </cell>
          <cell r="AC887">
            <v>106078.62090808099</v>
          </cell>
          <cell r="AD887">
            <v>201602.29690916874</v>
          </cell>
          <cell r="AE887">
            <v>337979.49963867653</v>
          </cell>
          <cell r="AF887">
            <v>456978.87158786686</v>
          </cell>
          <cell r="AG887">
            <v>584063.64105425531</v>
          </cell>
          <cell r="AH887">
            <v>720616.30379264778</v>
          </cell>
          <cell r="AI887">
            <v>842006.54398058751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P887">
            <v>79297.029243509503</v>
          </cell>
          <cell r="AQ887">
            <v>173998.38674385054</v>
          </cell>
          <cell r="AR887">
            <v>307202.35400436027</v>
          </cell>
          <cell r="AS887">
            <v>406621.18316110136</v>
          </cell>
          <cell r="AT887">
            <v>523197.90586841904</v>
          </cell>
          <cell r="AU887">
            <v>648250.16045077704</v>
          </cell>
          <cell r="AV887">
            <v>753256.13305548893</v>
          </cell>
          <cell r="AW887">
            <v>873066.91005243547</v>
          </cell>
          <cell r="AX887">
            <v>993929.3616608656</v>
          </cell>
          <cell r="AY887">
            <v>1096058.2435352756</v>
          </cell>
          <cell r="AZ887">
            <v>1217904.1961939528</v>
          </cell>
          <cell r="BA887">
            <v>1333636.957792694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P887">
            <v>114229.97144237878</v>
          </cell>
          <cell r="BQ887">
            <v>215706.85633127371</v>
          </cell>
          <cell r="BR887">
            <v>373698.58782286441</v>
          </cell>
          <cell r="BS887">
            <v>481654.53319954046</v>
          </cell>
          <cell r="BT887">
            <v>612520.9593228302</v>
          </cell>
          <cell r="BU887">
            <v>739245.54326432187</v>
          </cell>
          <cell r="BV887">
            <v>859101.416979303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C887">
            <v>95931.015064219086</v>
          </cell>
          <cell r="CD887">
            <v>196397.58537376294</v>
          </cell>
          <cell r="CE887">
            <v>340336.16888819711</v>
          </cell>
          <cell r="CF887">
            <v>431293.84351249365</v>
          </cell>
          <cell r="CG887">
            <v>540113.11420357414</v>
          </cell>
          <cell r="CH887">
            <v>662071.74604547222</v>
          </cell>
          <cell r="CI887">
            <v>769575.71879188879</v>
          </cell>
          <cell r="CJ887">
            <v>888335.87503075635</v>
          </cell>
          <cell r="CK887">
            <v>1005253.602601245</v>
          </cell>
          <cell r="CL887">
            <v>1109094.841265202</v>
          </cell>
          <cell r="CM887">
            <v>1230938.6816238016</v>
          </cell>
          <cell r="CN887">
            <v>1330848.4335710853</v>
          </cell>
          <cell r="CP887">
            <v>105899.25156418639</v>
          </cell>
          <cell r="CQ887">
            <v>201802.8163661974</v>
          </cell>
          <cell r="CR887">
            <v>338988.55508154939</v>
          </cell>
          <cell r="CS887">
            <v>458589.80457152508</v>
          </cell>
          <cell r="CT887">
            <v>584424.59682762239</v>
          </cell>
          <cell r="CU887">
            <v>718491.73277998995</v>
          </cell>
          <cell r="CV887">
            <v>839481.14459049318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P887">
            <v>-5.4874797223674636E-3</v>
          </cell>
          <cell r="DQ887">
            <v>2.3602901263751713E-3</v>
          </cell>
          <cell r="DR887">
            <v>1.6491609336932208E-3</v>
          </cell>
          <cell r="DS887">
            <v>7.3523796223087289E-3</v>
          </cell>
          <cell r="DT887">
            <v>8.931842008408148E-3</v>
          </cell>
          <cell r="DU887">
            <v>5.9189649061743123E-3</v>
          </cell>
          <cell r="DV887">
            <v>8.9830177345488118E-3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C887">
            <v>0.19016368064703149</v>
          </cell>
          <cell r="ED887">
            <v>9.3989777313358891E-2</v>
          </cell>
          <cell r="EE887">
            <v>9.6271149851782978E-2</v>
          </cell>
          <cell r="EF887">
            <v>0.10862620027089487</v>
          </cell>
          <cell r="EG887">
            <v>0.12414471166879393</v>
          </cell>
          <cell r="EH887">
            <v>0.11003960154930104</v>
          </cell>
          <cell r="EI887">
            <v>0.10636822213522801</v>
          </cell>
          <cell r="EJ887">
            <v>-1</v>
          </cell>
          <cell r="EK887">
            <v>-1</v>
          </cell>
          <cell r="EL887">
            <v>-1</v>
          </cell>
          <cell r="EM887">
            <v>-1</v>
          </cell>
          <cell r="EN887">
            <v>-1</v>
          </cell>
          <cell r="EP887">
            <v>105899.25156418639</v>
          </cell>
          <cell r="EQ887">
            <v>201802.8163661974</v>
          </cell>
          <cell r="ER887">
            <v>338988.55508154939</v>
          </cell>
          <cell r="ES887">
            <v>458589.80457152508</v>
          </cell>
          <cell r="ET887">
            <v>584424.59682762239</v>
          </cell>
          <cell r="EU887">
            <v>718491.73277998995</v>
          </cell>
          <cell r="EV887">
            <v>839481.14459049318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P887">
            <v>1439165.1996034156</v>
          </cell>
          <cell r="FQ887">
            <v>1330848.4335710853</v>
          </cell>
          <cell r="FR887">
            <v>0</v>
          </cell>
          <cell r="FS887">
            <v>0</v>
          </cell>
          <cell r="FT887">
            <v>1439165.1996034156</v>
          </cell>
          <cell r="FU887">
            <v>1439165.1996034156</v>
          </cell>
          <cell r="FV887">
            <v>1439165.1996034156</v>
          </cell>
          <cell r="FW887">
            <v>1.2139269538953473E-2</v>
          </cell>
          <cell r="FX887" t="str">
            <v>IN_COUNTRY incl residualMCCBs, Earth Leakage and Switches</v>
          </cell>
        </row>
        <row r="888">
          <cell r="A888" t="str">
            <v>FRANCE OPERATIONS</v>
          </cell>
          <cell r="B888" t="str">
            <v>MCCBs, Earth Leakage and Switches</v>
          </cell>
          <cell r="C888">
            <v>4358.8332</v>
          </cell>
          <cell r="D888">
            <v>8871.5594299999993</v>
          </cell>
          <cell r="E888">
            <v>13822.23965</v>
          </cell>
          <cell r="F888">
            <v>18130.32647</v>
          </cell>
          <cell r="G888">
            <v>22907.467540000001</v>
          </cell>
          <cell r="H888">
            <v>29301.53945</v>
          </cell>
          <cell r="I888">
            <v>34236.200599999996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P888">
            <v>4207.3309299999701</v>
          </cell>
          <cell r="Q888">
            <v>8127.8808799999697</v>
          </cell>
          <cell r="R888">
            <v>12886.8178899999</v>
          </cell>
          <cell r="S888">
            <v>16710.262819999902</v>
          </cell>
          <cell r="T888">
            <v>20787.609719999899</v>
          </cell>
          <cell r="U888">
            <v>27237.170919999899</v>
          </cell>
          <cell r="V888">
            <v>31612.427299999999</v>
          </cell>
          <cell r="W888">
            <v>35543.3822699999</v>
          </cell>
          <cell r="X888">
            <v>39637.197870000004</v>
          </cell>
          <cell r="Y888">
            <v>44539.657359999997</v>
          </cell>
          <cell r="Z888">
            <v>49397.7890999999</v>
          </cell>
          <cell r="AA888">
            <v>54321.1636</v>
          </cell>
          <cell r="AC888">
            <v>4211.2122900000004</v>
          </cell>
          <cell r="AD888">
            <v>8616.2371900000089</v>
          </cell>
          <cell r="AE888">
            <v>13602.215639999999</v>
          </cell>
          <cell r="AF888">
            <v>17809.7166</v>
          </cell>
          <cell r="AG888">
            <v>22666.02074</v>
          </cell>
          <cell r="AH888">
            <v>28867.115519999999</v>
          </cell>
          <cell r="AI888">
            <v>34068.296600000103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4008.8992600000001</v>
          </cell>
          <cell r="AQ888">
            <v>8106.4805800000004</v>
          </cell>
          <cell r="AR888">
            <v>12897.11901</v>
          </cell>
          <cell r="AS888">
            <v>16440.026269999998</v>
          </cell>
          <cell r="AT888">
            <v>20693.03341</v>
          </cell>
          <cell r="AU888">
            <v>26633.854039999998</v>
          </cell>
          <cell r="AV888">
            <v>31381.812099999999</v>
          </cell>
          <cell r="AW888">
            <v>35474.906049999998</v>
          </cell>
          <cell r="AX888">
            <v>39552.697159999901</v>
          </cell>
          <cell r="AY888">
            <v>44350.702360000003</v>
          </cell>
          <cell r="AZ888">
            <v>49526.970300000001</v>
          </cell>
          <cell r="BA888">
            <v>54394.785900000097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P888">
            <v>4358.8332</v>
          </cell>
          <cell r="BQ888">
            <v>8871.5594299999993</v>
          </cell>
          <cell r="BR888">
            <v>13822.23965</v>
          </cell>
          <cell r="BS888">
            <v>18130.32647</v>
          </cell>
          <cell r="BT888">
            <v>22907.467540000001</v>
          </cell>
          <cell r="BU888">
            <v>29301.53945</v>
          </cell>
          <cell r="BV888">
            <v>34236.200599999996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C888">
            <v>4207.3309299999701</v>
          </cell>
          <cell r="CD888">
            <v>8127.8808799999697</v>
          </cell>
          <cell r="CE888">
            <v>12886.8178899999</v>
          </cell>
          <cell r="CF888">
            <v>16710.262819999902</v>
          </cell>
          <cell r="CG888">
            <v>20787.609719999899</v>
          </cell>
          <cell r="CH888">
            <v>27237.170919999899</v>
          </cell>
          <cell r="CI888">
            <v>31612.427299999999</v>
          </cell>
          <cell r="CJ888">
            <v>35543.3822699999</v>
          </cell>
          <cell r="CK888">
            <v>39637.197870000004</v>
          </cell>
          <cell r="CL888">
            <v>44539.657359999997</v>
          </cell>
          <cell r="CM888">
            <v>49397.7890999999</v>
          </cell>
          <cell r="CN888">
            <v>54321.1636</v>
          </cell>
          <cell r="CP888">
            <v>4211.2122900000004</v>
          </cell>
          <cell r="CQ888">
            <v>8616.2371900000089</v>
          </cell>
          <cell r="CR888">
            <v>13602.215639999999</v>
          </cell>
          <cell r="CS888">
            <v>17809.7166</v>
          </cell>
          <cell r="CT888">
            <v>22666.02074</v>
          </cell>
          <cell r="CU888">
            <v>28867.115519999999</v>
          </cell>
          <cell r="CV888">
            <v>34068.296600000103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P888">
            <v>-2.4906952400115867E-2</v>
          </cell>
          <cell r="DQ888">
            <v>-5.1935360291185458E-2</v>
          </cell>
          <cell r="DR888">
            <v>-4.7175067925275711E-2</v>
          </cell>
          <cell r="DS888">
            <v>-2.3722213786415303E-2</v>
          </cell>
          <cell r="DT888">
            <v>2.0822795618832605E-2</v>
          </cell>
          <cell r="DU888">
            <v>2.6162572773742419E-2</v>
          </cell>
          <cell r="DV888">
            <v>2.8793130653292191E-2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C888">
            <v>6.2472057556130389E-2</v>
          </cell>
          <cell r="ED888">
            <v>0.15128988026635937</v>
          </cell>
          <cell r="EE888">
            <v>0.12569209046416474</v>
          </cell>
          <cell r="EF888">
            <v>0.11134509282166882</v>
          </cell>
          <cell r="EG888">
            <v>7.9498804684230207E-2</v>
          </cell>
          <cell r="EH888">
            <v>4.8364415406332739E-2</v>
          </cell>
          <cell r="EI888">
            <v>5.2687977555654797E-2</v>
          </cell>
          <cell r="EJ888">
            <v>-1</v>
          </cell>
          <cell r="EK888">
            <v>-1</v>
          </cell>
          <cell r="EL888">
            <v>-1</v>
          </cell>
          <cell r="EM888">
            <v>-1</v>
          </cell>
          <cell r="EN888">
            <v>-1</v>
          </cell>
          <cell r="EP888">
            <v>4211.2122900000004</v>
          </cell>
          <cell r="EQ888">
            <v>8616.2371900000089</v>
          </cell>
          <cell r="ER888">
            <v>13602.215639999999</v>
          </cell>
          <cell r="ES888">
            <v>17809.7166</v>
          </cell>
          <cell r="ET888">
            <v>22666.02074</v>
          </cell>
          <cell r="EU888">
            <v>28867.115519999999</v>
          </cell>
          <cell r="EV888">
            <v>34068.296600000103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P888">
            <v>57285.552199586396</v>
          </cell>
          <cell r="FQ888">
            <v>54321.1636</v>
          </cell>
          <cell r="FR888">
            <v>0</v>
          </cell>
          <cell r="FS888">
            <v>0</v>
          </cell>
          <cell r="FT888">
            <v>57285.552199586396</v>
          </cell>
          <cell r="FU888">
            <v>57285.552199586396</v>
          </cell>
          <cell r="FV888">
            <v>57285.552199586396</v>
          </cell>
          <cell r="FW888">
            <v>6.9999999999999958E-3</v>
          </cell>
          <cell r="FX888" t="str">
            <v>FRANCE OPERATIONSMCCBs, Earth Leakage and Switches</v>
          </cell>
        </row>
        <row r="889">
          <cell r="A889" t="str">
            <v>C-Scanelec</v>
          </cell>
          <cell r="B889" t="str">
            <v>MCCBs, Earth Leakage and Switches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0</v>
          </cell>
          <cell r="DX889">
            <v>0</v>
          </cell>
          <cell r="DY889">
            <v>0</v>
          </cell>
          <cell r="DZ889">
            <v>0</v>
          </cell>
          <cell r="EA889">
            <v>0</v>
          </cell>
          <cell r="EC889">
            <v>1</v>
          </cell>
          <cell r="ED889">
            <v>1</v>
          </cell>
          <cell r="EE889">
            <v>1</v>
          </cell>
          <cell r="EF889">
            <v>1</v>
          </cell>
          <cell r="EG889">
            <v>1</v>
          </cell>
          <cell r="EH889">
            <v>1</v>
          </cell>
          <cell r="EI889">
            <v>1</v>
          </cell>
          <cell r="EJ889">
            <v>1</v>
          </cell>
          <cell r="EK889">
            <v>1</v>
          </cell>
          <cell r="EL889">
            <v>1</v>
          </cell>
          <cell r="EM889">
            <v>1</v>
          </cell>
          <cell r="EN889">
            <v>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 t="str">
            <v>C-ScanelecMCCBs, Earth Leakage and Switches</v>
          </cell>
        </row>
        <row r="890">
          <cell r="A890" t="str">
            <v>T-Residual for France Operations</v>
          </cell>
          <cell r="B890" t="str">
            <v>MCCBs, Earth Leakage and Switches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C890">
            <v>1</v>
          </cell>
          <cell r="ED890">
            <v>1</v>
          </cell>
          <cell r="EE890">
            <v>1</v>
          </cell>
          <cell r="EF890">
            <v>1</v>
          </cell>
          <cell r="EG890">
            <v>1</v>
          </cell>
          <cell r="EH890">
            <v>1</v>
          </cell>
          <cell r="EI890">
            <v>1</v>
          </cell>
          <cell r="EJ890">
            <v>1</v>
          </cell>
          <cell r="EK890">
            <v>1</v>
          </cell>
          <cell r="EL890">
            <v>1</v>
          </cell>
          <cell r="EM890">
            <v>1</v>
          </cell>
          <cell r="EN890">
            <v>1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 t="str">
            <v>T-Residual for France OperationsMCCBs, Earth Leakage and Switches</v>
          </cell>
        </row>
        <row r="891">
          <cell r="A891" t="str">
            <v>Country France</v>
          </cell>
          <cell r="B891" t="str">
            <v>MCCBs, Earth Leakage and Switches</v>
          </cell>
          <cell r="C891">
            <v>4358.8332</v>
          </cell>
          <cell r="D891">
            <v>8871.5594299999993</v>
          </cell>
          <cell r="E891">
            <v>13822.23965</v>
          </cell>
          <cell r="F891">
            <v>18130.32647</v>
          </cell>
          <cell r="G891">
            <v>22907.467540000001</v>
          </cell>
          <cell r="H891">
            <v>29301.53945</v>
          </cell>
          <cell r="I891">
            <v>34236.200599999996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P891">
            <v>4207.3309299999701</v>
          </cell>
          <cell r="Q891">
            <v>8127.8808799999697</v>
          </cell>
          <cell r="R891">
            <v>12886.8178899999</v>
          </cell>
          <cell r="S891">
            <v>16710.262819999902</v>
          </cell>
          <cell r="T891">
            <v>20787.609719999899</v>
          </cell>
          <cell r="U891">
            <v>27237.170919999899</v>
          </cell>
          <cell r="V891">
            <v>31612.427299999999</v>
          </cell>
          <cell r="W891">
            <v>35543.3822699999</v>
          </cell>
          <cell r="X891">
            <v>39637.197870000004</v>
          </cell>
          <cell r="Y891">
            <v>44539.657359999997</v>
          </cell>
          <cell r="Z891">
            <v>49397.7890999999</v>
          </cell>
          <cell r="AA891">
            <v>54321.1636</v>
          </cell>
          <cell r="AC891">
            <v>4211.2122900000004</v>
          </cell>
          <cell r="AD891">
            <v>8616.2371900000089</v>
          </cell>
          <cell r="AE891">
            <v>13602.215639999999</v>
          </cell>
          <cell r="AF891">
            <v>17809.7166</v>
          </cell>
          <cell r="AG891">
            <v>22666.02074</v>
          </cell>
          <cell r="AH891">
            <v>28867.115519999999</v>
          </cell>
          <cell r="AI891">
            <v>34068.296600000103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4008.8992600000001</v>
          </cell>
          <cell r="AQ891">
            <v>8106.4805800000004</v>
          </cell>
          <cell r="AR891">
            <v>12897.11901</v>
          </cell>
          <cell r="AS891">
            <v>16440.026269999998</v>
          </cell>
          <cell r="AT891">
            <v>20693.03341</v>
          </cell>
          <cell r="AU891">
            <v>26633.854039999998</v>
          </cell>
          <cell r="AV891">
            <v>31381.812099999999</v>
          </cell>
          <cell r="AW891">
            <v>35474.906049999998</v>
          </cell>
          <cell r="AX891">
            <v>39552.697159999901</v>
          </cell>
          <cell r="AY891">
            <v>44350.702360000003</v>
          </cell>
          <cell r="AZ891">
            <v>49526.970300000001</v>
          </cell>
          <cell r="BA891">
            <v>54394.785900000097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P891">
            <v>4358.8332</v>
          </cell>
          <cell r="BQ891">
            <v>8871.5594299999993</v>
          </cell>
          <cell r="BR891">
            <v>13822.23965</v>
          </cell>
          <cell r="BS891">
            <v>18130.32647</v>
          </cell>
          <cell r="BT891">
            <v>22907.467540000001</v>
          </cell>
          <cell r="BU891">
            <v>29301.53945</v>
          </cell>
          <cell r="BV891">
            <v>34236.200599999996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C891">
            <v>4207.3309299999701</v>
          </cell>
          <cell r="CD891">
            <v>8127.8808799999697</v>
          </cell>
          <cell r="CE891">
            <v>12886.8178899999</v>
          </cell>
          <cell r="CF891">
            <v>16710.262819999902</v>
          </cell>
          <cell r="CG891">
            <v>20787.609719999899</v>
          </cell>
          <cell r="CH891">
            <v>27237.170919999899</v>
          </cell>
          <cell r="CI891">
            <v>31612.427299999999</v>
          </cell>
          <cell r="CJ891">
            <v>35543.3822699999</v>
          </cell>
          <cell r="CK891">
            <v>39637.197870000004</v>
          </cell>
          <cell r="CL891">
            <v>44539.657359999997</v>
          </cell>
          <cell r="CM891">
            <v>49397.7890999999</v>
          </cell>
          <cell r="CN891">
            <v>54321.1636</v>
          </cell>
          <cell r="CP891">
            <v>4211.2122900000004</v>
          </cell>
          <cell r="CQ891">
            <v>8616.2371900000089</v>
          </cell>
          <cell r="CR891">
            <v>13602.215639999999</v>
          </cell>
          <cell r="CS891">
            <v>17809.7166</v>
          </cell>
          <cell r="CT891">
            <v>22666.02074</v>
          </cell>
          <cell r="CU891">
            <v>28867.115519999999</v>
          </cell>
          <cell r="CV891">
            <v>34068.296600000103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P891">
            <v>-2.4906952400115867E-2</v>
          </cell>
          <cell r="DQ891">
            <v>-5.1935360291185458E-2</v>
          </cell>
          <cell r="DR891">
            <v>-4.7175067925275711E-2</v>
          </cell>
          <cell r="DS891">
            <v>-2.3722213786415303E-2</v>
          </cell>
          <cell r="DT891">
            <v>2.0822795618832605E-2</v>
          </cell>
          <cell r="DU891">
            <v>2.6162572773742419E-2</v>
          </cell>
          <cell r="DV891">
            <v>2.8793130653292191E-2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C891">
            <v>6.2472057556130389E-2</v>
          </cell>
          <cell r="ED891">
            <v>0.15128988026635937</v>
          </cell>
          <cell r="EE891">
            <v>0.12569209046416474</v>
          </cell>
          <cell r="EF891">
            <v>0.11134509282166882</v>
          </cell>
          <cell r="EG891">
            <v>7.9498804684230207E-2</v>
          </cell>
          <cell r="EH891">
            <v>4.8364415406332739E-2</v>
          </cell>
          <cell r="EI891">
            <v>5.2687977555654797E-2</v>
          </cell>
          <cell r="EJ891">
            <v>-1</v>
          </cell>
          <cell r="EK891">
            <v>-1</v>
          </cell>
          <cell r="EL891">
            <v>-1</v>
          </cell>
          <cell r="EM891">
            <v>-1</v>
          </cell>
          <cell r="EN891">
            <v>-1</v>
          </cell>
          <cell r="EP891">
            <v>4211.2122900000004</v>
          </cell>
          <cell r="EQ891">
            <v>8616.2371900000089</v>
          </cell>
          <cell r="ER891">
            <v>13602.215639999999</v>
          </cell>
          <cell r="ES891">
            <v>17809.7166</v>
          </cell>
          <cell r="ET891">
            <v>22666.02074</v>
          </cell>
          <cell r="EU891">
            <v>28867.115519999999</v>
          </cell>
          <cell r="EV891">
            <v>34068.296600000103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P891">
            <v>57285.552199586396</v>
          </cell>
          <cell r="FQ891">
            <v>54321.1636</v>
          </cell>
          <cell r="FR891">
            <v>0</v>
          </cell>
          <cell r="FS891">
            <v>0</v>
          </cell>
          <cell r="FT891">
            <v>57285.552199586396</v>
          </cell>
          <cell r="FU891">
            <v>57285.552199586396</v>
          </cell>
          <cell r="FV891">
            <v>57285.552199586396</v>
          </cell>
          <cell r="FW891">
            <v>6.9999999999999958E-3</v>
          </cell>
          <cell r="FX891" t="str">
            <v>Country FranceMCCBs, Earth Leakage and Switches</v>
          </cell>
        </row>
        <row r="892">
          <cell r="A892" t="str">
            <v>Country Luxembourg</v>
          </cell>
          <cell r="B892" t="str">
            <v>MCCBs, Earth Leakage and Switches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  <cell r="DW892">
            <v>0</v>
          </cell>
          <cell r="DX892">
            <v>0</v>
          </cell>
          <cell r="DY892">
            <v>0</v>
          </cell>
          <cell r="DZ892">
            <v>0</v>
          </cell>
          <cell r="EA892">
            <v>0</v>
          </cell>
          <cell r="EC892">
            <v>1</v>
          </cell>
          <cell r="ED892">
            <v>1</v>
          </cell>
          <cell r="EE892">
            <v>1</v>
          </cell>
          <cell r="EF892">
            <v>1</v>
          </cell>
          <cell r="EG892">
            <v>1</v>
          </cell>
          <cell r="EH892">
            <v>1</v>
          </cell>
          <cell r="EI892">
            <v>1</v>
          </cell>
          <cell r="EJ892">
            <v>1</v>
          </cell>
          <cell r="EK892">
            <v>1</v>
          </cell>
          <cell r="EL892">
            <v>1</v>
          </cell>
          <cell r="EM892">
            <v>1</v>
          </cell>
          <cell r="EN892">
            <v>1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  <cell r="FT892">
            <v>0</v>
          </cell>
          <cell r="FU892">
            <v>0</v>
          </cell>
          <cell r="FV892">
            <v>0</v>
          </cell>
          <cell r="FW892">
            <v>0</v>
          </cell>
          <cell r="FX892" t="str">
            <v>Country LuxembourgMCCBs, Earth Leakage and Switches</v>
          </cell>
        </row>
        <row r="893">
          <cell r="A893" t="str">
            <v>Country Other France</v>
          </cell>
          <cell r="B893" t="str">
            <v>MCCBs, Earth Leakage and Switches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  <cell r="DW893">
            <v>0</v>
          </cell>
          <cell r="DX893">
            <v>0</v>
          </cell>
          <cell r="DY893">
            <v>0</v>
          </cell>
          <cell r="DZ893">
            <v>0</v>
          </cell>
          <cell r="EA893">
            <v>0</v>
          </cell>
          <cell r="EC893">
            <v>1</v>
          </cell>
          <cell r="ED893">
            <v>1</v>
          </cell>
          <cell r="EE893">
            <v>1</v>
          </cell>
          <cell r="EF893">
            <v>1</v>
          </cell>
          <cell r="EG893">
            <v>1</v>
          </cell>
          <cell r="EH893">
            <v>1</v>
          </cell>
          <cell r="EI893">
            <v>1</v>
          </cell>
          <cell r="EJ893">
            <v>1</v>
          </cell>
          <cell r="EK893">
            <v>1</v>
          </cell>
          <cell r="EL893">
            <v>1</v>
          </cell>
          <cell r="EM893">
            <v>1</v>
          </cell>
          <cell r="EN893">
            <v>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  <cell r="FT893">
            <v>0</v>
          </cell>
          <cell r="FU893">
            <v>0</v>
          </cell>
          <cell r="FV893">
            <v>0</v>
          </cell>
          <cell r="FW893">
            <v>0</v>
          </cell>
          <cell r="FX893" t="str">
            <v>Country Other FranceMCCBs, Earth Leakage and Switches</v>
          </cell>
        </row>
        <row r="894">
          <cell r="A894" t="str">
            <v>EUROPE OPERATIONS</v>
          </cell>
          <cell r="B894" t="str">
            <v>MCCBs, Earth Leakage and Switches</v>
          </cell>
          <cell r="C894">
            <v>20520.308924135443</v>
          </cell>
          <cell r="D894">
            <v>40773.353193272305</v>
          </cell>
          <cell r="E894">
            <v>63001.82114472441</v>
          </cell>
          <cell r="F894">
            <v>82295.814095636917</v>
          </cell>
          <cell r="G894">
            <v>104087.18041685363</v>
          </cell>
          <cell r="H894">
            <v>126145.37814566758</v>
          </cell>
          <cell r="I894">
            <v>146116.35539399256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P894">
            <v>17931.693978997439</v>
          </cell>
          <cell r="Q894">
            <v>37425.437779850305</v>
          </cell>
          <cell r="R894">
            <v>58237.985868371768</v>
          </cell>
          <cell r="S894">
            <v>76322.533813345304</v>
          </cell>
          <cell r="T894">
            <v>98310.37407883261</v>
          </cell>
          <cell r="U894">
            <v>120881.21410911411</v>
          </cell>
          <cell r="V894">
            <v>140852.00568254979</v>
          </cell>
          <cell r="W894">
            <v>159516.36872259842</v>
          </cell>
          <cell r="X894">
            <v>179239.23436621221</v>
          </cell>
          <cell r="Y894">
            <v>201387.02206390331</v>
          </cell>
          <cell r="Z894">
            <v>223218.06450438572</v>
          </cell>
          <cell r="AA894">
            <v>240146.39649595623</v>
          </cell>
          <cell r="AC894">
            <v>17976.449756372574</v>
          </cell>
          <cell r="AD894">
            <v>38978.551551852346</v>
          </cell>
          <cell r="AE894">
            <v>61341.718058102058</v>
          </cell>
          <cell r="AF894">
            <v>79966.525886907373</v>
          </cell>
          <cell r="AG894">
            <v>100753.76633270917</v>
          </cell>
          <cell r="AH894">
            <v>125194.98811878446</v>
          </cell>
          <cell r="AI894">
            <v>146605.33570839517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P894">
            <v>15889.955710185804</v>
          </cell>
          <cell r="AQ894">
            <v>34509.528584533582</v>
          </cell>
          <cell r="AR894">
            <v>55720.841955267199</v>
          </cell>
          <cell r="AS894">
            <v>72666.000336290032</v>
          </cell>
          <cell r="AT894">
            <v>94161.795078253606</v>
          </cell>
          <cell r="AU894">
            <v>117241.22891674418</v>
          </cell>
          <cell r="AV894">
            <v>137209.1990740046</v>
          </cell>
          <cell r="AW894">
            <v>157107.98200659023</v>
          </cell>
          <cell r="AX894">
            <v>177520.64756083948</v>
          </cell>
          <cell r="AY894">
            <v>198206.30078843347</v>
          </cell>
          <cell r="AZ894">
            <v>220843.52438643228</v>
          </cell>
          <cell r="BA894">
            <v>237411.24962120637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P894">
            <v>20406.452189013515</v>
          </cell>
          <cell r="BQ894">
            <v>40528.772687300603</v>
          </cell>
          <cell r="BR894">
            <v>62602.040596321007</v>
          </cell>
          <cell r="BS894">
            <v>81890.007770162745</v>
          </cell>
          <cell r="BT894">
            <v>103760.09801194737</v>
          </cell>
          <cell r="BU894">
            <v>125798.15125700449</v>
          </cell>
          <cell r="BV894">
            <v>145804.2900818256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C894">
            <v>17831.309346841223</v>
          </cell>
          <cell r="CD894">
            <v>37231.783411905082</v>
          </cell>
          <cell r="CE894">
            <v>57921.439383754871</v>
          </cell>
          <cell r="CF894">
            <v>75980.51665503667</v>
          </cell>
          <cell r="CG894">
            <v>98010.424320406091</v>
          </cell>
          <cell r="CH894">
            <v>120563.17396475495</v>
          </cell>
          <cell r="CI894">
            <v>140565.34761167932</v>
          </cell>
          <cell r="CJ894">
            <v>159182.44953149091</v>
          </cell>
          <cell r="CK894">
            <v>178863.3385430057</v>
          </cell>
          <cell r="CL894">
            <v>200965.6733843282</v>
          </cell>
          <cell r="CM894">
            <v>222754.14170549763</v>
          </cell>
          <cell r="CN894">
            <v>239645.72941958794</v>
          </cell>
          <cell r="CP894">
            <v>17869.066237288105</v>
          </cell>
          <cell r="CQ894">
            <v>38754.299990750747</v>
          </cell>
          <cell r="CR894">
            <v>60984.484296326897</v>
          </cell>
          <cell r="CS894">
            <v>79595.5926886815</v>
          </cell>
          <cell r="CT894">
            <v>100431.73860986669</v>
          </cell>
          <cell r="CU894">
            <v>124851.8232818125</v>
          </cell>
          <cell r="CV894">
            <v>146296.17803367955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P894">
            <v>-8.2835657749452205E-3</v>
          </cell>
          <cell r="DQ894">
            <v>-1.0986400816618155E-2</v>
          </cell>
          <cell r="DR894">
            <v>-8.978972316806175E-3</v>
          </cell>
          <cell r="DS894">
            <v>4.1929248463076074E-4</v>
          </cell>
          <cell r="DT894">
            <v>-4.8686212488906399E-3</v>
          </cell>
          <cell r="DU894">
            <v>3.896445929109009E-4</v>
          </cell>
          <cell r="DV894">
            <v>8.118839729274657E-4</v>
          </cell>
          <cell r="DW894">
            <v>0</v>
          </cell>
          <cell r="DX894">
            <v>0</v>
          </cell>
          <cell r="DY894">
            <v>0</v>
          </cell>
          <cell r="DZ894">
            <v>0</v>
          </cell>
          <cell r="EA894">
            <v>0</v>
          </cell>
          <cell r="EC894">
            <v>0.15795646159331778</v>
          </cell>
          <cell r="ED894">
            <v>0.10258094147643027</v>
          </cell>
          <cell r="EE894">
            <v>9.2452631746666736E-2</v>
          </cell>
          <cell r="EF894">
            <v>7.7048235163720502E-2</v>
          </cell>
          <cell r="EG894">
            <v>6.3226056472607928E-2</v>
          </cell>
          <cell r="EH894">
            <v>4.239999416548379E-2</v>
          </cell>
          <cell r="EI894">
            <v>3.5359728103526722E-2</v>
          </cell>
          <cell r="EJ894">
            <v>-1</v>
          </cell>
          <cell r="EK894">
            <v>-1</v>
          </cell>
          <cell r="EL894">
            <v>-1</v>
          </cell>
          <cell r="EM894">
            <v>-1</v>
          </cell>
          <cell r="EN894">
            <v>-1</v>
          </cell>
          <cell r="EP894">
            <v>17869.066237288105</v>
          </cell>
          <cell r="EQ894">
            <v>38754.299990750747</v>
          </cell>
          <cell r="ER894">
            <v>60984.484296326897</v>
          </cell>
          <cell r="ES894">
            <v>79595.5926886815</v>
          </cell>
          <cell r="ET894">
            <v>100431.73860986669</v>
          </cell>
          <cell r="EU894">
            <v>124851.8232818125</v>
          </cell>
          <cell r="EV894">
            <v>146296.17803367955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P894">
            <v>248943.36279011617</v>
          </cell>
          <cell r="FQ894">
            <v>239645.72941958794</v>
          </cell>
          <cell r="FR894">
            <v>0</v>
          </cell>
          <cell r="FS894">
            <v>0</v>
          </cell>
          <cell r="FT894">
            <v>248943.36279011617</v>
          </cell>
          <cell r="FU894">
            <v>248943.36279011617</v>
          </cell>
          <cell r="FV894">
            <v>248943.36279011617</v>
          </cell>
          <cell r="FW894">
            <v>1.0199032467290259E-2</v>
          </cell>
          <cell r="FX894" t="str">
            <v>EUROPE OPERATIONSMCCBs, Earth Leakage and Switches</v>
          </cell>
        </row>
        <row r="895">
          <cell r="A895" t="str">
            <v>Central Europe Operations</v>
          </cell>
          <cell r="B895" t="str">
            <v>MCCBs, Earth Leakage and Switches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  <cell r="DW895">
            <v>0</v>
          </cell>
          <cell r="DX895">
            <v>0</v>
          </cell>
          <cell r="DY895">
            <v>0</v>
          </cell>
          <cell r="DZ895">
            <v>0</v>
          </cell>
          <cell r="EA895">
            <v>0</v>
          </cell>
          <cell r="EC895">
            <v>1</v>
          </cell>
          <cell r="ED895">
            <v>1</v>
          </cell>
          <cell r="EE895">
            <v>1</v>
          </cell>
          <cell r="EF895">
            <v>1</v>
          </cell>
          <cell r="EG895">
            <v>1</v>
          </cell>
          <cell r="EH895">
            <v>1</v>
          </cell>
          <cell r="EI895">
            <v>1</v>
          </cell>
          <cell r="EJ895">
            <v>1</v>
          </cell>
          <cell r="EK895">
            <v>1</v>
          </cell>
          <cell r="EL895">
            <v>1</v>
          </cell>
          <cell r="EM895">
            <v>1</v>
          </cell>
          <cell r="EN895">
            <v>1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  <cell r="FT895">
            <v>0</v>
          </cell>
          <cell r="FU895">
            <v>0</v>
          </cell>
          <cell r="FV895">
            <v>0</v>
          </cell>
          <cell r="FW895">
            <v>0</v>
          </cell>
          <cell r="FX895" t="str">
            <v>Central Europe OperationsMCCBs, Earth Leakage and Switches</v>
          </cell>
        </row>
        <row r="896">
          <cell r="A896" t="str">
            <v>Zone DACH</v>
          </cell>
          <cell r="B896" t="str">
            <v>MCCBs, Earth Leakage and Switches</v>
          </cell>
          <cell r="C896">
            <v>2142.0070009999999</v>
          </cell>
          <cell r="D896">
            <v>4338.0174699999998</v>
          </cell>
          <cell r="E896">
            <v>6341.096356</v>
          </cell>
          <cell r="F896">
            <v>8352.5279360000004</v>
          </cell>
          <cell r="G896">
            <v>10533.620926</v>
          </cell>
          <cell r="H896">
            <v>12953.254800000001</v>
          </cell>
          <cell r="I896">
            <v>14661.154945999999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P896">
            <v>2377.3360929999999</v>
          </cell>
          <cell r="Q896">
            <v>4854.7686199999998</v>
          </cell>
          <cell r="R896">
            <v>7331.9288660000002</v>
          </cell>
          <cell r="S896">
            <v>9330.4370560000007</v>
          </cell>
          <cell r="T896">
            <v>11862.846238</v>
          </cell>
          <cell r="U896">
            <v>14701.070136</v>
          </cell>
          <cell r="V896">
            <v>16759.172616</v>
          </cell>
          <cell r="W896">
            <v>19612.970020000001</v>
          </cell>
          <cell r="X896">
            <v>21940.921045999999</v>
          </cell>
          <cell r="Y896">
            <v>24750.485219999999</v>
          </cell>
          <cell r="Z896">
            <v>27442.232309999999</v>
          </cell>
          <cell r="AA896">
            <v>29269.289106</v>
          </cell>
          <cell r="AC896">
            <v>2201.3363060000001</v>
          </cell>
          <cell r="AD896">
            <v>4365.6830799999998</v>
          </cell>
          <cell r="AE896">
            <v>6323.3827760000004</v>
          </cell>
          <cell r="AF896">
            <v>8082.6116160000001</v>
          </cell>
          <cell r="AG896">
            <v>10135.35657</v>
          </cell>
          <cell r="AH896">
            <v>12485.493312000001</v>
          </cell>
          <cell r="AI896">
            <v>14453.443632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2032.0441080000001</v>
          </cell>
          <cell r="AQ896">
            <v>4139.8090899999997</v>
          </cell>
          <cell r="AR896">
            <v>7045.9846959999995</v>
          </cell>
          <cell r="AS896">
            <v>9112.8339520000009</v>
          </cell>
          <cell r="AT896">
            <v>11603.289956000001</v>
          </cell>
          <cell r="AU896">
            <v>14030.070136</v>
          </cell>
          <cell r="AV896">
            <v>16254.185362</v>
          </cell>
          <cell r="AW896">
            <v>18963.599716000001</v>
          </cell>
          <cell r="AX896">
            <v>21249.652710000002</v>
          </cell>
          <cell r="AY896">
            <v>24150.940274</v>
          </cell>
          <cell r="AZ896">
            <v>26934.610887999999</v>
          </cell>
          <cell r="BA896">
            <v>28593.114463999998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P896">
            <v>2145.6887000000002</v>
          </cell>
          <cell r="BQ896">
            <v>4335.8091000000004</v>
          </cell>
          <cell r="BR896">
            <v>6338.2101999999995</v>
          </cell>
          <cell r="BS896">
            <v>8358.3227999999999</v>
          </cell>
          <cell r="BT896">
            <v>10550.285899999999</v>
          </cell>
          <cell r="BU896">
            <v>12964.094999999999</v>
          </cell>
          <cell r="BV896">
            <v>14670.210299999999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C896">
            <v>2380.5491000000002</v>
          </cell>
          <cell r="CD896">
            <v>4852.6686</v>
          </cell>
          <cell r="CE896">
            <v>7329.2147000000004</v>
          </cell>
          <cell r="CF896">
            <v>9335.1988000000001</v>
          </cell>
          <cell r="CG896">
            <v>11875.7467</v>
          </cell>
          <cell r="CH896">
            <v>14708.8629</v>
          </cell>
          <cell r="CI896">
            <v>16765.978800000001</v>
          </cell>
          <cell r="CJ896">
            <v>19620.811000000002</v>
          </cell>
          <cell r="CK896">
            <v>21950.065300000002</v>
          </cell>
          <cell r="CL896">
            <v>24761.171000000002</v>
          </cell>
          <cell r="CM896">
            <v>27454.4205</v>
          </cell>
          <cell r="CN896">
            <v>29282.398300000001</v>
          </cell>
          <cell r="CP896">
            <v>2205.5421999999999</v>
          </cell>
          <cell r="CQ896">
            <v>4363.2323999999999</v>
          </cell>
          <cell r="CR896">
            <v>6320.3492000000006</v>
          </cell>
          <cell r="CS896">
            <v>8088.3243000000002</v>
          </cell>
          <cell r="CT896">
            <v>10151.1505</v>
          </cell>
          <cell r="CU896">
            <v>12495.256799999999</v>
          </cell>
          <cell r="CV896">
            <v>14462.077600000001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P896">
            <v>-1.2643183221093091E-2</v>
          </cell>
          <cell r="DQ896">
            <v>2.8162540381137852E-4</v>
          </cell>
          <cell r="DR896">
            <v>1.0629218701498837E-3</v>
          </cell>
          <cell r="DS896">
            <v>4.3704716409649087E-3</v>
          </cell>
          <cell r="DT896">
            <v>2.364474593212069E-3</v>
          </cell>
          <cell r="DU896">
            <v>5.2545529940453166E-3</v>
          </cell>
          <cell r="DV896">
            <v>4.3317506857859589E-3</v>
          </cell>
          <cell r="DW896">
            <v>0</v>
          </cell>
          <cell r="DX896">
            <v>0</v>
          </cell>
          <cell r="DY896">
            <v>0</v>
          </cell>
          <cell r="DZ896">
            <v>0</v>
          </cell>
          <cell r="EA896">
            <v>0</v>
          </cell>
          <cell r="EC896">
            <v>-8.7451042864147732E-2</v>
          </cell>
          <cell r="ED896">
            <v>-0.10669355071302888</v>
          </cell>
          <cell r="EE896">
            <v>-0.13605770891222158</v>
          </cell>
          <cell r="EF896">
            <v>-0.10870388523101249</v>
          </cell>
          <cell r="EG896">
            <v>-0.11414402682695457</v>
          </cell>
          <cell r="EH896">
            <v>-0.1234959842261707</v>
          </cell>
          <cell r="EI896">
            <v>-0.12895936280385345</v>
          </cell>
          <cell r="EJ896">
            <v>-1</v>
          </cell>
          <cell r="EK896">
            <v>-1</v>
          </cell>
          <cell r="EL896">
            <v>-1</v>
          </cell>
          <cell r="EM896">
            <v>-1</v>
          </cell>
          <cell r="EN896">
            <v>-1</v>
          </cell>
          <cell r="EP896">
            <v>2205.5421999999999</v>
          </cell>
          <cell r="EQ896">
            <v>4363.2323999999999</v>
          </cell>
          <cell r="ER896">
            <v>6320.3492000000006</v>
          </cell>
          <cell r="ES896">
            <v>8088.3243000000002</v>
          </cell>
          <cell r="ET896">
            <v>10151.1505</v>
          </cell>
          <cell r="EU896">
            <v>12495.256799999999</v>
          </cell>
          <cell r="EV896">
            <v>14462.077600000001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P896">
            <v>21700.75</v>
          </cell>
          <cell r="FQ896">
            <v>29282.398300000001</v>
          </cell>
          <cell r="FR896">
            <v>0</v>
          </cell>
          <cell r="FS896">
            <v>0</v>
          </cell>
          <cell r="FT896">
            <v>21700.75</v>
          </cell>
          <cell r="FU896">
            <v>21700.75</v>
          </cell>
          <cell r="FV896">
            <v>21700.75</v>
          </cell>
          <cell r="FW896">
            <v>3.9560605736279186E-3</v>
          </cell>
          <cell r="FX896" t="str">
            <v>Zone DACHMCCBs, Earth Leakage and Switches</v>
          </cell>
        </row>
        <row r="897">
          <cell r="A897" t="str">
            <v>Country Germany</v>
          </cell>
          <cell r="B897" t="str">
            <v>MCCBs, Earth Leakage and Switches</v>
          </cell>
          <cell r="C897">
            <v>1344</v>
          </cell>
          <cell r="D897">
            <v>2795</v>
          </cell>
          <cell r="E897">
            <v>3806</v>
          </cell>
          <cell r="F897">
            <v>4957</v>
          </cell>
          <cell r="G897">
            <v>6137</v>
          </cell>
          <cell r="H897">
            <v>7223</v>
          </cell>
          <cell r="I897">
            <v>8068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P897">
            <v>1709</v>
          </cell>
          <cell r="Q897">
            <v>3298</v>
          </cell>
          <cell r="R897">
            <v>4886</v>
          </cell>
          <cell r="S897">
            <v>6228</v>
          </cell>
          <cell r="T897">
            <v>7856</v>
          </cell>
          <cell r="U897">
            <v>9368</v>
          </cell>
          <cell r="V897">
            <v>10493</v>
          </cell>
          <cell r="W897">
            <v>12342</v>
          </cell>
          <cell r="X897">
            <v>13620</v>
          </cell>
          <cell r="Y897">
            <v>15237</v>
          </cell>
          <cell r="Z897">
            <v>16980</v>
          </cell>
          <cell r="AA897">
            <v>18070</v>
          </cell>
          <cell r="AC897">
            <v>1283</v>
          </cell>
          <cell r="AD897">
            <v>2677</v>
          </cell>
          <cell r="AE897">
            <v>3731</v>
          </cell>
          <cell r="AF897">
            <v>4670</v>
          </cell>
          <cell r="AG897">
            <v>5888</v>
          </cell>
          <cell r="AH897">
            <v>7084</v>
          </cell>
          <cell r="AI897">
            <v>8018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P897">
            <v>1392</v>
          </cell>
          <cell r="AQ897">
            <v>2627</v>
          </cell>
          <cell r="AR897">
            <v>4629</v>
          </cell>
          <cell r="AS897">
            <v>6032</v>
          </cell>
          <cell r="AT897">
            <v>7706</v>
          </cell>
          <cell r="AU897">
            <v>9119</v>
          </cell>
          <cell r="AV897">
            <v>10400</v>
          </cell>
          <cell r="AW897">
            <v>12156</v>
          </cell>
          <cell r="AX897">
            <v>13443</v>
          </cell>
          <cell r="AY897">
            <v>15216</v>
          </cell>
          <cell r="AZ897">
            <v>16896</v>
          </cell>
          <cell r="BA897">
            <v>17874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P897">
            <v>1344</v>
          </cell>
          <cell r="BQ897">
            <v>2795</v>
          </cell>
          <cell r="BR897">
            <v>3806</v>
          </cell>
          <cell r="BS897">
            <v>4957</v>
          </cell>
          <cell r="BT897">
            <v>6137</v>
          </cell>
          <cell r="BU897">
            <v>7223</v>
          </cell>
          <cell r="BV897">
            <v>8068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C897">
            <v>1709</v>
          </cell>
          <cell r="CD897">
            <v>3298</v>
          </cell>
          <cell r="CE897">
            <v>4886</v>
          </cell>
          <cell r="CF897">
            <v>6228</v>
          </cell>
          <cell r="CG897">
            <v>7856</v>
          </cell>
          <cell r="CH897">
            <v>9368</v>
          </cell>
          <cell r="CI897">
            <v>10493</v>
          </cell>
          <cell r="CJ897">
            <v>12342</v>
          </cell>
          <cell r="CK897">
            <v>13620</v>
          </cell>
          <cell r="CL897">
            <v>15237</v>
          </cell>
          <cell r="CM897">
            <v>16980</v>
          </cell>
          <cell r="CN897">
            <v>18070</v>
          </cell>
          <cell r="CP897">
            <v>1283</v>
          </cell>
          <cell r="CQ897">
            <v>2677</v>
          </cell>
          <cell r="CR897">
            <v>3731</v>
          </cell>
          <cell r="CS897">
            <v>4670</v>
          </cell>
          <cell r="CT897">
            <v>5888</v>
          </cell>
          <cell r="CU897">
            <v>7084</v>
          </cell>
          <cell r="CV897">
            <v>8018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P897">
            <v>-1.999999999999998E-2</v>
          </cell>
          <cell r="DQ897">
            <v>4.9999999999999923E-3</v>
          </cell>
          <cell r="DR897">
            <v>5.0000000000000062E-3</v>
          </cell>
          <cell r="DS897">
            <v>1.0000000000000005E-2</v>
          </cell>
          <cell r="DT897">
            <v>4.9999999999999984E-3</v>
          </cell>
          <cell r="DU897">
            <v>9.9999999999999985E-3</v>
          </cell>
          <cell r="DV897">
            <v>8.9999999999999993E-3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C897">
            <v>-0.19752570425478555</v>
          </cell>
          <cell r="ED897">
            <v>-0.15673301171522613</v>
          </cell>
          <cell r="EE897">
            <v>-0.22491512963223181</v>
          </cell>
          <cell r="EF897">
            <v>-0.21195876813114833</v>
          </cell>
          <cell r="EG897">
            <v>-0.22270014489669765</v>
          </cell>
          <cell r="EH897">
            <v>-0.23660491582890142</v>
          </cell>
          <cell r="EI897">
            <v>-0.23796476899933372</v>
          </cell>
          <cell r="EJ897">
            <v>-1</v>
          </cell>
          <cell r="EK897">
            <v>-1</v>
          </cell>
          <cell r="EL897">
            <v>-1</v>
          </cell>
          <cell r="EM897">
            <v>-1</v>
          </cell>
          <cell r="EN897">
            <v>-1</v>
          </cell>
          <cell r="EP897">
            <v>1283</v>
          </cell>
          <cell r="EQ897">
            <v>2677</v>
          </cell>
          <cell r="ER897">
            <v>3731</v>
          </cell>
          <cell r="ES897">
            <v>4670</v>
          </cell>
          <cell r="ET897">
            <v>5888</v>
          </cell>
          <cell r="EU897">
            <v>7084</v>
          </cell>
          <cell r="EV897">
            <v>8018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P897">
            <v>15045</v>
          </cell>
          <cell r="FQ897">
            <v>18070</v>
          </cell>
          <cell r="FR897">
            <v>0</v>
          </cell>
          <cell r="FS897">
            <v>0</v>
          </cell>
          <cell r="FT897">
            <v>15045</v>
          </cell>
          <cell r="FU897">
            <v>15045</v>
          </cell>
          <cell r="FV897">
            <v>15045</v>
          </cell>
          <cell r="FW897">
            <v>4.9999999999999992E-3</v>
          </cell>
          <cell r="FX897" t="str">
            <v>Country GermanyMCCBs, Earth Leakage and Switches</v>
          </cell>
        </row>
        <row r="898">
          <cell r="A898" t="str">
            <v>Country Austria</v>
          </cell>
          <cell r="B898" t="str">
            <v>MCCBs, Earth Leakage and Switches</v>
          </cell>
          <cell r="C898">
            <v>290</v>
          </cell>
          <cell r="D898">
            <v>580</v>
          </cell>
          <cell r="E898">
            <v>1022</v>
          </cell>
          <cell r="F898">
            <v>1286</v>
          </cell>
          <cell r="G898">
            <v>1560</v>
          </cell>
          <cell r="H898">
            <v>1927</v>
          </cell>
          <cell r="I898">
            <v>2237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P898">
            <v>225</v>
          </cell>
          <cell r="Q898">
            <v>641</v>
          </cell>
          <cell r="R898">
            <v>1023</v>
          </cell>
          <cell r="S898">
            <v>1369</v>
          </cell>
          <cell r="T898">
            <v>1811</v>
          </cell>
          <cell r="U898">
            <v>2599</v>
          </cell>
          <cell r="V898">
            <v>2992</v>
          </cell>
          <cell r="W898">
            <v>3499</v>
          </cell>
          <cell r="X898">
            <v>3922</v>
          </cell>
          <cell r="Y898">
            <v>4373</v>
          </cell>
          <cell r="Z898">
            <v>4599</v>
          </cell>
          <cell r="AA898">
            <v>4893</v>
          </cell>
          <cell r="AC898">
            <v>338</v>
          </cell>
          <cell r="AD898">
            <v>620</v>
          </cell>
          <cell r="AE898">
            <v>1002</v>
          </cell>
          <cell r="AF898">
            <v>1333</v>
          </cell>
          <cell r="AG898">
            <v>1559</v>
          </cell>
          <cell r="AH898">
            <v>1976</v>
          </cell>
          <cell r="AI898">
            <v>2282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P898">
            <v>235</v>
          </cell>
          <cell r="AQ898">
            <v>579</v>
          </cell>
          <cell r="AR898">
            <v>964</v>
          </cell>
          <cell r="AS898">
            <v>1285</v>
          </cell>
          <cell r="AT898">
            <v>1704</v>
          </cell>
          <cell r="AU898">
            <v>2177</v>
          </cell>
          <cell r="AV898">
            <v>2586</v>
          </cell>
          <cell r="AW898">
            <v>3063</v>
          </cell>
          <cell r="AX898">
            <v>3483</v>
          </cell>
          <cell r="AY898">
            <v>3874</v>
          </cell>
          <cell r="AZ898">
            <v>4219</v>
          </cell>
          <cell r="BA898">
            <v>4465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P898">
            <v>290</v>
          </cell>
          <cell r="BQ898">
            <v>580</v>
          </cell>
          <cell r="BR898">
            <v>1022</v>
          </cell>
          <cell r="BS898">
            <v>1286</v>
          </cell>
          <cell r="BT898">
            <v>1560</v>
          </cell>
          <cell r="BU898">
            <v>1927</v>
          </cell>
          <cell r="BV898">
            <v>2237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C898">
            <v>225</v>
          </cell>
          <cell r="CD898">
            <v>641</v>
          </cell>
          <cell r="CE898">
            <v>1023</v>
          </cell>
          <cell r="CF898">
            <v>1369</v>
          </cell>
          <cell r="CG898">
            <v>1811</v>
          </cell>
          <cell r="CH898">
            <v>2599</v>
          </cell>
          <cell r="CI898">
            <v>2992</v>
          </cell>
          <cell r="CJ898">
            <v>3499</v>
          </cell>
          <cell r="CK898">
            <v>3922</v>
          </cell>
          <cell r="CL898">
            <v>4373</v>
          </cell>
          <cell r="CM898">
            <v>4599</v>
          </cell>
          <cell r="CN898">
            <v>4893</v>
          </cell>
          <cell r="CP898">
            <v>338</v>
          </cell>
          <cell r="CQ898">
            <v>620</v>
          </cell>
          <cell r="CR898">
            <v>1002</v>
          </cell>
          <cell r="CS898">
            <v>1333</v>
          </cell>
          <cell r="CT898">
            <v>1559</v>
          </cell>
          <cell r="CU898">
            <v>1976</v>
          </cell>
          <cell r="CV898">
            <v>2282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  <cell r="DW898">
            <v>0</v>
          </cell>
          <cell r="DX898">
            <v>0</v>
          </cell>
          <cell r="DY898">
            <v>0</v>
          </cell>
          <cell r="DZ898">
            <v>0</v>
          </cell>
          <cell r="EA898">
            <v>0</v>
          </cell>
          <cell r="EC898">
            <v>0.28888888888888897</v>
          </cell>
          <cell r="ED898">
            <v>-9.5163806552262087E-2</v>
          </cell>
          <cell r="EE898">
            <v>-9.7751710654936375E-4</v>
          </cell>
          <cell r="EF898">
            <v>-6.0628195763330894E-2</v>
          </cell>
          <cell r="EG898">
            <v>-0.13859745996686912</v>
          </cell>
          <cell r="EH898">
            <v>-0.25856098499422853</v>
          </cell>
          <cell r="EI898">
            <v>-0.25233957219251335</v>
          </cell>
          <cell r="EJ898">
            <v>-1</v>
          </cell>
          <cell r="EK898">
            <v>-1</v>
          </cell>
          <cell r="EL898">
            <v>-1</v>
          </cell>
          <cell r="EM898">
            <v>-1</v>
          </cell>
          <cell r="EN898">
            <v>-1</v>
          </cell>
          <cell r="EP898">
            <v>338</v>
          </cell>
          <cell r="EQ898">
            <v>620</v>
          </cell>
          <cell r="ER898">
            <v>1002</v>
          </cell>
          <cell r="ES898">
            <v>1333</v>
          </cell>
          <cell r="ET898">
            <v>1559</v>
          </cell>
          <cell r="EU898">
            <v>1976</v>
          </cell>
          <cell r="EV898">
            <v>2282</v>
          </cell>
          <cell r="EW898">
            <v>0</v>
          </cell>
          <cell r="EX898">
            <v>0</v>
          </cell>
          <cell r="EY898">
            <v>0</v>
          </cell>
          <cell r="EZ898">
            <v>0</v>
          </cell>
          <cell r="FA898">
            <v>0</v>
          </cell>
          <cell r="FC898">
            <v>0</v>
          </cell>
          <cell r="FD898">
            <v>0</v>
          </cell>
          <cell r="FE898">
            <v>0</v>
          </cell>
          <cell r="FF898">
            <v>0</v>
          </cell>
          <cell r="FG898">
            <v>0</v>
          </cell>
          <cell r="FH898">
            <v>0</v>
          </cell>
          <cell r="FI898">
            <v>0</v>
          </cell>
          <cell r="FJ898">
            <v>0</v>
          </cell>
          <cell r="FK898">
            <v>0</v>
          </cell>
          <cell r="FL898">
            <v>0</v>
          </cell>
          <cell r="FM898">
            <v>0</v>
          </cell>
          <cell r="FN898">
            <v>0</v>
          </cell>
          <cell r="FP898">
            <v>4513</v>
          </cell>
          <cell r="FQ898">
            <v>4893</v>
          </cell>
          <cell r="FR898">
            <v>0</v>
          </cell>
          <cell r="FS898">
            <v>0</v>
          </cell>
          <cell r="FT898">
            <v>4513</v>
          </cell>
          <cell r="FU898">
            <v>4513</v>
          </cell>
          <cell r="FV898">
            <v>4513</v>
          </cell>
          <cell r="FW898">
            <v>0</v>
          </cell>
          <cell r="FX898" t="str">
            <v>Country AustriaMCCBs, Earth Leakage and Switches</v>
          </cell>
        </row>
        <row r="899">
          <cell r="A899" t="str">
            <v>Country Switzerland</v>
          </cell>
          <cell r="B899" t="str">
            <v>MCCBs, Earth Leakage and Switches</v>
          </cell>
          <cell r="C899">
            <v>508.007001</v>
          </cell>
          <cell r="D899">
            <v>963.01747</v>
          </cell>
          <cell r="E899">
            <v>1513.096356</v>
          </cell>
          <cell r="F899">
            <v>2109.527936</v>
          </cell>
          <cell r="G899">
            <v>2836.6209260000001</v>
          </cell>
          <cell r="H899">
            <v>3803.2548000000002</v>
          </cell>
          <cell r="I899">
            <v>4356.1549459999997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P899">
            <v>443.33609300000001</v>
          </cell>
          <cell r="Q899">
            <v>915.76862000000006</v>
          </cell>
          <cell r="R899">
            <v>1422.928866</v>
          </cell>
          <cell r="S899">
            <v>1733.437056</v>
          </cell>
          <cell r="T899">
            <v>2195.8462380000001</v>
          </cell>
          <cell r="U899">
            <v>2734.0701359999998</v>
          </cell>
          <cell r="V899">
            <v>3274.1726159999998</v>
          </cell>
          <cell r="W899">
            <v>3771.9700200000002</v>
          </cell>
          <cell r="X899">
            <v>4398.9210460000004</v>
          </cell>
          <cell r="Y899">
            <v>5140.4852199999996</v>
          </cell>
          <cell r="Z899">
            <v>5863.2323100000003</v>
          </cell>
          <cell r="AA899">
            <v>6306.2891060000002</v>
          </cell>
          <cell r="AC899">
            <v>580.33630600000004</v>
          </cell>
          <cell r="AD899">
            <v>1068.68308</v>
          </cell>
          <cell r="AE899">
            <v>1590.3827759999999</v>
          </cell>
          <cell r="AF899">
            <v>2079.6116160000001</v>
          </cell>
          <cell r="AG899">
            <v>2688.3565699999999</v>
          </cell>
          <cell r="AH899">
            <v>3425.4933120000001</v>
          </cell>
          <cell r="AI899">
            <v>4153.4436320000004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P899">
            <v>405.04410799999999</v>
          </cell>
          <cell r="AQ899">
            <v>933.80908999999997</v>
          </cell>
          <cell r="AR899">
            <v>1452.984696</v>
          </cell>
          <cell r="AS899">
            <v>1795.833952</v>
          </cell>
          <cell r="AT899">
            <v>2193.2899560000001</v>
          </cell>
          <cell r="AU899">
            <v>2734.0701359999998</v>
          </cell>
          <cell r="AV899">
            <v>3268.1853620000002</v>
          </cell>
          <cell r="AW899">
            <v>3744.5997160000002</v>
          </cell>
          <cell r="AX899">
            <v>4323.6527100000003</v>
          </cell>
          <cell r="AY899">
            <v>5060.9402739999996</v>
          </cell>
          <cell r="AZ899">
            <v>5819.6108880000002</v>
          </cell>
          <cell r="BA899">
            <v>6254.1144640000002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P899">
            <v>511.68869999999998</v>
          </cell>
          <cell r="BQ899">
            <v>960.80909999999994</v>
          </cell>
          <cell r="BR899">
            <v>1510.2102</v>
          </cell>
          <cell r="BS899">
            <v>2115.3227999999999</v>
          </cell>
          <cell r="BT899">
            <v>2853.2858999999999</v>
          </cell>
          <cell r="BU899">
            <v>3814.0949999999998</v>
          </cell>
          <cell r="BV899">
            <v>4365.2102999999997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C899">
            <v>446.54910000000001</v>
          </cell>
          <cell r="CD899">
            <v>913.66859999999997</v>
          </cell>
          <cell r="CE899">
            <v>1420.2147</v>
          </cell>
          <cell r="CF899">
            <v>1738.1987999999999</v>
          </cell>
          <cell r="CG899">
            <v>2208.7467000000001</v>
          </cell>
          <cell r="CH899">
            <v>2741.8629000000001</v>
          </cell>
          <cell r="CI899">
            <v>3280.9787999999999</v>
          </cell>
          <cell r="CJ899">
            <v>3779.8110000000001</v>
          </cell>
          <cell r="CK899">
            <v>4408.0653000000002</v>
          </cell>
          <cell r="CL899">
            <v>5151.1710000000003</v>
          </cell>
          <cell r="CM899">
            <v>5875.4205000000002</v>
          </cell>
          <cell r="CN899">
            <v>6319.3982999999998</v>
          </cell>
          <cell r="CP899">
            <v>584.54219999999998</v>
          </cell>
          <cell r="CQ899">
            <v>1066.2324000000001</v>
          </cell>
          <cell r="CR899">
            <v>1587.3492000000001</v>
          </cell>
          <cell r="CS899">
            <v>2085.3243000000002</v>
          </cell>
          <cell r="CT899">
            <v>2704.1505000000002</v>
          </cell>
          <cell r="CU899">
            <v>3435.2568000000001</v>
          </cell>
          <cell r="CV899">
            <v>4162.0775999999996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P899">
            <v>0</v>
          </cell>
          <cell r="DQ899">
            <v>-1.2999999999999979E-2</v>
          </cell>
          <cell r="DR899">
            <v>-7.9999999999999759E-3</v>
          </cell>
          <cell r="DS899">
            <v>-6.0000000000000062E-3</v>
          </cell>
          <cell r="DT899">
            <v>-2.0000000000000009E-3</v>
          </cell>
          <cell r="DU899">
            <v>-9.9999999999999959E-4</v>
          </cell>
          <cell r="DV899">
            <v>-1.9999999999999996E-3</v>
          </cell>
          <cell r="DW899">
            <v>0</v>
          </cell>
          <cell r="DX899">
            <v>0</v>
          </cell>
          <cell r="DY899">
            <v>0</v>
          </cell>
          <cell r="DZ899">
            <v>0</v>
          </cell>
          <cell r="EA899">
            <v>0</v>
          </cell>
          <cell r="EC899">
            <v>0.14587332053742808</v>
          </cell>
          <cell r="ED899">
            <v>6.544553872005876E-2</v>
          </cell>
          <cell r="EE899">
            <v>7.1943076294118891E-2</v>
          </cell>
          <cell r="EF899">
            <v>0.22430837490425781</v>
          </cell>
          <cell r="EG899">
            <v>0.29440098668427273</v>
          </cell>
          <cell r="EH899">
            <v>0.39245215831649105</v>
          </cell>
          <cell r="EI899">
            <v>0.3331260221592609</v>
          </cell>
          <cell r="EJ899">
            <v>-1</v>
          </cell>
          <cell r="EK899">
            <v>-1</v>
          </cell>
          <cell r="EL899">
            <v>-1</v>
          </cell>
          <cell r="EM899">
            <v>-1</v>
          </cell>
          <cell r="EN899">
            <v>-1</v>
          </cell>
          <cell r="EP899">
            <v>584.54219999999998</v>
          </cell>
          <cell r="EQ899">
            <v>1066.2324000000001</v>
          </cell>
          <cell r="ER899">
            <v>1587.3492000000001</v>
          </cell>
          <cell r="ES899">
            <v>2085.3243000000002</v>
          </cell>
          <cell r="ET899">
            <v>2704.1505000000002</v>
          </cell>
          <cell r="EU899">
            <v>3435.2568000000001</v>
          </cell>
          <cell r="EV899">
            <v>4162.0775999999996</v>
          </cell>
          <cell r="EW899">
            <v>0</v>
          </cell>
          <cell r="EX899">
            <v>0</v>
          </cell>
          <cell r="EY899">
            <v>0</v>
          </cell>
          <cell r="EZ899">
            <v>0</v>
          </cell>
          <cell r="FA899">
            <v>0</v>
          </cell>
          <cell r="FC899">
            <v>0</v>
          </cell>
          <cell r="FD899">
            <v>0</v>
          </cell>
          <cell r="FE899">
            <v>0</v>
          </cell>
          <cell r="FF899">
            <v>0</v>
          </cell>
          <cell r="FG899">
            <v>0</v>
          </cell>
          <cell r="FH899">
            <v>0</v>
          </cell>
          <cell r="FI899">
            <v>0</v>
          </cell>
          <cell r="FJ899">
            <v>0</v>
          </cell>
          <cell r="FK899">
            <v>0</v>
          </cell>
          <cell r="FL899">
            <v>0</v>
          </cell>
          <cell r="FM899">
            <v>0</v>
          </cell>
          <cell r="FN899">
            <v>0</v>
          </cell>
          <cell r="FP899">
            <v>2142.75</v>
          </cell>
          <cell r="FQ899">
            <v>6319.3982999999998</v>
          </cell>
          <cell r="FR899">
            <v>0</v>
          </cell>
          <cell r="FS899">
            <v>0</v>
          </cell>
          <cell r="FT899">
            <v>2142.75</v>
          </cell>
          <cell r="FU899">
            <v>2142.75</v>
          </cell>
          <cell r="FV899">
            <v>2142.75</v>
          </cell>
          <cell r="FW899">
            <v>4.9999999999999862E-3</v>
          </cell>
          <cell r="FX899" t="str">
            <v>Country SwitzerlandMCCBs, Earth Leakage and Switches</v>
          </cell>
        </row>
        <row r="900">
          <cell r="A900" t="str">
            <v>C-Feller Front Office</v>
          </cell>
          <cell r="B900" t="str">
            <v>MCCBs, Earth Leakage and Switch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  <cell r="DW900">
            <v>0</v>
          </cell>
          <cell r="DX900">
            <v>0</v>
          </cell>
          <cell r="DY900">
            <v>0</v>
          </cell>
          <cell r="DZ900">
            <v>0</v>
          </cell>
          <cell r="EA900">
            <v>0</v>
          </cell>
          <cell r="EC900">
            <v>1</v>
          </cell>
          <cell r="ED900">
            <v>1</v>
          </cell>
          <cell r="EE900">
            <v>1</v>
          </cell>
          <cell r="EF900">
            <v>1</v>
          </cell>
          <cell r="EG900">
            <v>1</v>
          </cell>
          <cell r="EH900">
            <v>1</v>
          </cell>
          <cell r="EI900">
            <v>1</v>
          </cell>
          <cell r="EJ900">
            <v>1</v>
          </cell>
          <cell r="EK900">
            <v>1</v>
          </cell>
          <cell r="EL900">
            <v>1</v>
          </cell>
          <cell r="EM900">
            <v>1</v>
          </cell>
          <cell r="EN900">
            <v>1</v>
          </cell>
          <cell r="EP900">
            <v>0</v>
          </cell>
          <cell r="EQ900">
            <v>0</v>
          </cell>
          <cell r="ER900">
            <v>0</v>
          </cell>
          <cell r="ES900">
            <v>0</v>
          </cell>
          <cell r="ET900">
            <v>0</v>
          </cell>
          <cell r="EU900">
            <v>0</v>
          </cell>
          <cell r="EV900">
            <v>0</v>
          </cell>
          <cell r="EW900">
            <v>0</v>
          </cell>
          <cell r="EX900">
            <v>0</v>
          </cell>
          <cell r="EY900">
            <v>0</v>
          </cell>
          <cell r="EZ900">
            <v>0</v>
          </cell>
          <cell r="FA900">
            <v>0</v>
          </cell>
          <cell r="FC900">
            <v>0</v>
          </cell>
          <cell r="FD900">
            <v>0</v>
          </cell>
          <cell r="FE900">
            <v>0</v>
          </cell>
          <cell r="FF900">
            <v>0</v>
          </cell>
          <cell r="FG900">
            <v>0</v>
          </cell>
          <cell r="FH900">
            <v>0</v>
          </cell>
          <cell r="FI900">
            <v>0</v>
          </cell>
          <cell r="FJ900">
            <v>0</v>
          </cell>
          <cell r="FK900">
            <v>0</v>
          </cell>
          <cell r="FL900">
            <v>0</v>
          </cell>
          <cell r="FM900">
            <v>0</v>
          </cell>
          <cell r="FN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  <cell r="FT900">
            <v>0</v>
          </cell>
          <cell r="FU900">
            <v>0</v>
          </cell>
          <cell r="FV900">
            <v>0</v>
          </cell>
          <cell r="FW900">
            <v>0</v>
          </cell>
          <cell r="FX900" t="str">
            <v>C-Feller Front OfficeMCCBs, Earth Leakage and Switches</v>
          </cell>
        </row>
        <row r="901">
          <cell r="A901" t="str">
            <v>T-Feller RandD</v>
          </cell>
          <cell r="B901" t="str">
            <v>MCCBs, Earth Leakage and Switches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C901">
            <v>1</v>
          </cell>
          <cell r="ED901">
            <v>1</v>
          </cell>
          <cell r="EE901">
            <v>1</v>
          </cell>
          <cell r="EF901">
            <v>1</v>
          </cell>
          <cell r="EG901">
            <v>1</v>
          </cell>
          <cell r="EH901">
            <v>1</v>
          </cell>
          <cell r="EI901">
            <v>1</v>
          </cell>
          <cell r="EJ901">
            <v>1</v>
          </cell>
          <cell r="EK901">
            <v>1</v>
          </cell>
          <cell r="EL901">
            <v>1</v>
          </cell>
          <cell r="EM901">
            <v>1</v>
          </cell>
          <cell r="EN901">
            <v>1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  <cell r="FT901">
            <v>0</v>
          </cell>
          <cell r="FU901">
            <v>0</v>
          </cell>
          <cell r="FV901">
            <v>0</v>
          </cell>
          <cell r="FW901">
            <v>0</v>
          </cell>
          <cell r="FX901" t="str">
            <v>T-Feller RandDMCCBs, Earth Leakage and Switches</v>
          </cell>
        </row>
        <row r="902">
          <cell r="A902" t="str">
            <v>Country Italy</v>
          </cell>
          <cell r="B902" t="str">
            <v>MCCBs, Earth Leakage and Switches</v>
          </cell>
          <cell r="C902">
            <v>2669</v>
          </cell>
          <cell r="D902">
            <v>4367</v>
          </cell>
          <cell r="E902">
            <v>6868</v>
          </cell>
          <cell r="F902">
            <v>8881</v>
          </cell>
          <cell r="G902">
            <v>11486</v>
          </cell>
          <cell r="H902">
            <v>14735</v>
          </cell>
          <cell r="I902">
            <v>173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P902">
            <v>2428</v>
          </cell>
          <cell r="Q902">
            <v>4013</v>
          </cell>
          <cell r="R902">
            <v>6396</v>
          </cell>
          <cell r="S902">
            <v>8219</v>
          </cell>
          <cell r="T902">
            <v>10537</v>
          </cell>
          <cell r="U902">
            <v>13590</v>
          </cell>
          <cell r="V902">
            <v>15985</v>
          </cell>
          <cell r="W902">
            <v>17157</v>
          </cell>
          <cell r="X902">
            <v>19872</v>
          </cell>
          <cell r="Y902">
            <v>22445</v>
          </cell>
          <cell r="Z902">
            <v>25215</v>
          </cell>
          <cell r="AA902">
            <v>27569</v>
          </cell>
          <cell r="AC902">
            <v>1448</v>
          </cell>
          <cell r="AD902">
            <v>3799</v>
          </cell>
          <cell r="AE902">
            <v>6331</v>
          </cell>
          <cell r="AF902">
            <v>8570</v>
          </cell>
          <cell r="AG902">
            <v>10794</v>
          </cell>
          <cell r="AH902">
            <v>13992</v>
          </cell>
          <cell r="AI902">
            <v>16767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P902">
            <v>1376</v>
          </cell>
          <cell r="AQ902">
            <v>3502</v>
          </cell>
          <cell r="AR902">
            <v>5947</v>
          </cell>
          <cell r="AS902">
            <v>7851</v>
          </cell>
          <cell r="AT902">
            <v>9991</v>
          </cell>
          <cell r="AU902">
            <v>12973</v>
          </cell>
          <cell r="AV902">
            <v>15526</v>
          </cell>
          <cell r="AW902">
            <v>16552</v>
          </cell>
          <cell r="AX902">
            <v>19342</v>
          </cell>
          <cell r="AY902">
            <v>21895</v>
          </cell>
          <cell r="AZ902">
            <v>24600</v>
          </cell>
          <cell r="BA902">
            <v>27025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P902">
            <v>2669</v>
          </cell>
          <cell r="BQ902">
            <v>4367</v>
          </cell>
          <cell r="BR902">
            <v>6868</v>
          </cell>
          <cell r="BS902">
            <v>8881</v>
          </cell>
          <cell r="BT902">
            <v>11486</v>
          </cell>
          <cell r="BU902">
            <v>14735</v>
          </cell>
          <cell r="BV902">
            <v>17377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C902">
            <v>2428</v>
          </cell>
          <cell r="CD902">
            <v>4013</v>
          </cell>
          <cell r="CE902">
            <v>6396</v>
          </cell>
          <cell r="CF902">
            <v>8219</v>
          </cell>
          <cell r="CG902">
            <v>10537</v>
          </cell>
          <cell r="CH902">
            <v>13590</v>
          </cell>
          <cell r="CI902">
            <v>15985</v>
          </cell>
          <cell r="CJ902">
            <v>17157</v>
          </cell>
          <cell r="CK902">
            <v>19872</v>
          </cell>
          <cell r="CL902">
            <v>22445</v>
          </cell>
          <cell r="CM902">
            <v>25215</v>
          </cell>
          <cell r="CN902">
            <v>27569</v>
          </cell>
          <cell r="CP902">
            <v>1448</v>
          </cell>
          <cell r="CQ902">
            <v>3799</v>
          </cell>
          <cell r="CR902">
            <v>6331</v>
          </cell>
          <cell r="CS902">
            <v>8570</v>
          </cell>
          <cell r="CT902">
            <v>10794</v>
          </cell>
          <cell r="CU902">
            <v>13992</v>
          </cell>
          <cell r="CV902">
            <v>16767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P902">
            <v>2.0000000000000009E-3</v>
          </cell>
          <cell r="DQ902">
            <v>2.0999999999999998E-2</v>
          </cell>
          <cell r="DR902">
            <v>1.8999999999999927E-2</v>
          </cell>
          <cell r="DS902">
            <v>2.199999999999995E-2</v>
          </cell>
          <cell r="DT902">
            <v>2.1400000000000013E-2</v>
          </cell>
          <cell r="DU902">
            <v>2.1000000000000026E-2</v>
          </cell>
          <cell r="DV902">
            <v>2.4400000000000033E-2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C902">
            <v>9.7064520053796732E-2</v>
          </cell>
          <cell r="ED902">
            <v>6.5830858719934104E-2</v>
          </cell>
          <cell r="EE902">
            <v>5.3774408809235119E-2</v>
          </cell>
          <cell r="EF902">
            <v>5.7284812599511126E-2</v>
          </cell>
          <cell r="EG902">
            <v>6.722497107965264E-2</v>
          </cell>
          <cell r="EH902">
            <v>6.195213251663545E-2</v>
          </cell>
          <cell r="EI902">
            <v>6.1188636310617772E-2</v>
          </cell>
          <cell r="EJ902">
            <v>-1</v>
          </cell>
          <cell r="EK902">
            <v>-1</v>
          </cell>
          <cell r="EL902">
            <v>-1</v>
          </cell>
          <cell r="EM902">
            <v>-1</v>
          </cell>
          <cell r="EN902">
            <v>-1</v>
          </cell>
          <cell r="EP902">
            <v>1448</v>
          </cell>
          <cell r="EQ902">
            <v>3799</v>
          </cell>
          <cell r="ER902">
            <v>6331</v>
          </cell>
          <cell r="ES902">
            <v>8570</v>
          </cell>
          <cell r="ET902">
            <v>10794</v>
          </cell>
          <cell r="EU902">
            <v>13992</v>
          </cell>
          <cell r="EV902">
            <v>16767</v>
          </cell>
          <cell r="EW902">
            <v>0</v>
          </cell>
          <cell r="EX902">
            <v>0</v>
          </cell>
          <cell r="EY902">
            <v>0</v>
          </cell>
          <cell r="EZ902">
            <v>0</v>
          </cell>
          <cell r="FA902">
            <v>0</v>
          </cell>
          <cell r="FC902">
            <v>0</v>
          </cell>
          <cell r="FD902">
            <v>0</v>
          </cell>
          <cell r="FE902">
            <v>0</v>
          </cell>
          <cell r="FF902">
            <v>0</v>
          </cell>
          <cell r="FG902">
            <v>0</v>
          </cell>
          <cell r="FH902">
            <v>0</v>
          </cell>
          <cell r="FI902">
            <v>0</v>
          </cell>
          <cell r="FJ902">
            <v>0</v>
          </cell>
          <cell r="FK902">
            <v>0</v>
          </cell>
          <cell r="FL902">
            <v>0</v>
          </cell>
          <cell r="FM902">
            <v>0</v>
          </cell>
          <cell r="FN902">
            <v>0</v>
          </cell>
          <cell r="FP902">
            <v>29741</v>
          </cell>
          <cell r="FQ902">
            <v>27569</v>
          </cell>
          <cell r="FR902">
            <v>0</v>
          </cell>
          <cell r="FS902">
            <v>0</v>
          </cell>
          <cell r="FT902">
            <v>29741</v>
          </cell>
          <cell r="FU902">
            <v>29741</v>
          </cell>
          <cell r="FV902">
            <v>29741</v>
          </cell>
          <cell r="FW902">
            <v>2.0999999999999998E-2</v>
          </cell>
          <cell r="FX902" t="str">
            <v>Country ItalyMCCBs, Earth Leakage and Switches</v>
          </cell>
        </row>
        <row r="903">
          <cell r="A903" t="str">
            <v>Zone Iberia</v>
          </cell>
          <cell r="B903" t="str">
            <v>MCCBs, Earth Leakage and Switches</v>
          </cell>
          <cell r="C903">
            <v>2946</v>
          </cell>
          <cell r="D903">
            <v>5969</v>
          </cell>
          <cell r="E903">
            <v>8872</v>
          </cell>
          <cell r="F903">
            <v>11558</v>
          </cell>
          <cell r="G903">
            <v>14512</v>
          </cell>
          <cell r="H903">
            <v>17711</v>
          </cell>
          <cell r="I903">
            <v>20836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P903">
            <v>2144</v>
          </cell>
          <cell r="Q903">
            <v>4413</v>
          </cell>
          <cell r="R903">
            <v>6933</v>
          </cell>
          <cell r="S903">
            <v>9271</v>
          </cell>
          <cell r="T903">
            <v>11908</v>
          </cell>
          <cell r="U903">
            <v>14935</v>
          </cell>
          <cell r="V903">
            <v>17984</v>
          </cell>
          <cell r="W903">
            <v>20063</v>
          </cell>
          <cell r="X903">
            <v>22743</v>
          </cell>
          <cell r="Y903">
            <v>25457</v>
          </cell>
          <cell r="Z903">
            <v>27992</v>
          </cell>
          <cell r="AA903">
            <v>30238</v>
          </cell>
          <cell r="AC903">
            <v>2688</v>
          </cell>
          <cell r="AD903">
            <v>5712</v>
          </cell>
          <cell r="AE903">
            <v>8750</v>
          </cell>
          <cell r="AF903">
            <v>11312</v>
          </cell>
          <cell r="AG903">
            <v>14139</v>
          </cell>
          <cell r="AH903">
            <v>17465</v>
          </cell>
          <cell r="AI903">
            <v>20589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P903">
            <v>2059</v>
          </cell>
          <cell r="AQ903">
            <v>4126</v>
          </cell>
          <cell r="AR903">
            <v>6739</v>
          </cell>
          <cell r="AS903">
            <v>8907</v>
          </cell>
          <cell r="AT903">
            <v>11226</v>
          </cell>
          <cell r="AU903">
            <v>14364</v>
          </cell>
          <cell r="AV903">
            <v>17267</v>
          </cell>
          <cell r="AW903">
            <v>19715</v>
          </cell>
          <cell r="AX903">
            <v>22177</v>
          </cell>
          <cell r="AY903">
            <v>24880</v>
          </cell>
          <cell r="AZ903">
            <v>27548</v>
          </cell>
          <cell r="BA903">
            <v>30085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P903">
            <v>2946</v>
          </cell>
          <cell r="BQ903">
            <v>5969</v>
          </cell>
          <cell r="BR903">
            <v>8872</v>
          </cell>
          <cell r="BS903">
            <v>11558</v>
          </cell>
          <cell r="BT903">
            <v>14512</v>
          </cell>
          <cell r="BU903">
            <v>17711</v>
          </cell>
          <cell r="BV903">
            <v>20836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C903">
            <v>2144</v>
          </cell>
          <cell r="CD903">
            <v>4413</v>
          </cell>
          <cell r="CE903">
            <v>6933</v>
          </cell>
          <cell r="CF903">
            <v>9271</v>
          </cell>
          <cell r="CG903">
            <v>11908</v>
          </cell>
          <cell r="CH903">
            <v>14935</v>
          </cell>
          <cell r="CI903">
            <v>17984</v>
          </cell>
          <cell r="CJ903">
            <v>20063</v>
          </cell>
          <cell r="CK903">
            <v>22743</v>
          </cell>
          <cell r="CL903">
            <v>25457</v>
          </cell>
          <cell r="CM903">
            <v>27992</v>
          </cell>
          <cell r="CN903">
            <v>30238</v>
          </cell>
          <cell r="CP903">
            <v>2688</v>
          </cell>
          <cell r="CQ903">
            <v>5712</v>
          </cell>
          <cell r="CR903">
            <v>8750</v>
          </cell>
          <cell r="CS903">
            <v>11312</v>
          </cell>
          <cell r="CT903">
            <v>14139</v>
          </cell>
          <cell r="CU903">
            <v>17465</v>
          </cell>
          <cell r="CV903">
            <v>20589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P903">
            <v>-3.6966432220072225E-2</v>
          </cell>
          <cell r="DQ903">
            <v>-5.6004715448755203E-2</v>
          </cell>
          <cell r="DR903">
            <v>-5.8786012264783374E-2</v>
          </cell>
          <cell r="DS903">
            <v>-5.274884641060109E-2</v>
          </cell>
          <cell r="DT903">
            <v>-4.8227025823922492E-2</v>
          </cell>
          <cell r="DU903">
            <v>-4.5782049572286217E-2</v>
          </cell>
          <cell r="DV903">
            <v>-4.1159499183775289E-2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C903">
            <v>0.426811286907401</v>
          </cell>
          <cell r="ED903">
            <v>0.43284042725532457</v>
          </cell>
          <cell r="EE903">
            <v>0.3596025178321427</v>
          </cell>
          <cell r="EF903">
            <v>0.31610629448288141</v>
          </cell>
          <cell r="EG903">
            <v>0.28042774175379037</v>
          </cell>
          <cell r="EH903">
            <v>0.24276860643409237</v>
          </cell>
          <cell r="EI903">
            <v>0.20831922333944908</v>
          </cell>
          <cell r="EJ903">
            <v>-1</v>
          </cell>
          <cell r="EK903">
            <v>-1</v>
          </cell>
          <cell r="EL903">
            <v>-1</v>
          </cell>
          <cell r="EM903">
            <v>-1</v>
          </cell>
          <cell r="EN903">
            <v>-1</v>
          </cell>
          <cell r="EP903">
            <v>2688</v>
          </cell>
          <cell r="EQ903">
            <v>5712</v>
          </cell>
          <cell r="ER903">
            <v>8750</v>
          </cell>
          <cell r="ES903">
            <v>11312</v>
          </cell>
          <cell r="ET903">
            <v>14139</v>
          </cell>
          <cell r="EU903">
            <v>17465</v>
          </cell>
          <cell r="EV903">
            <v>20589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P903">
            <v>36327</v>
          </cell>
          <cell r="FQ903">
            <v>30238</v>
          </cell>
          <cell r="FR903">
            <v>0</v>
          </cell>
          <cell r="FS903">
            <v>0</v>
          </cell>
          <cell r="FT903">
            <v>36327</v>
          </cell>
          <cell r="FU903">
            <v>36327</v>
          </cell>
          <cell r="FV903">
            <v>36327</v>
          </cell>
          <cell r="FW903">
            <v>-1.4867811315679659E-2</v>
          </cell>
          <cell r="FX903" t="str">
            <v>Zone IberiaMCCBs, Earth Leakage and Switches</v>
          </cell>
        </row>
        <row r="904">
          <cell r="A904" t="str">
            <v>Country Spain</v>
          </cell>
          <cell r="B904" t="str">
            <v>MCCBs, Earth Leakage and Switches</v>
          </cell>
          <cell r="C904">
            <v>2588</v>
          </cell>
          <cell r="D904">
            <v>5375</v>
          </cell>
          <cell r="E904">
            <v>7871</v>
          </cell>
          <cell r="F904">
            <v>10099</v>
          </cell>
          <cell r="G904">
            <v>12577</v>
          </cell>
          <cell r="H904">
            <v>15110</v>
          </cell>
          <cell r="I904">
            <v>17734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P904">
            <v>1807</v>
          </cell>
          <cell r="Q904">
            <v>3846</v>
          </cell>
          <cell r="R904">
            <v>6020</v>
          </cell>
          <cell r="S904">
            <v>8153</v>
          </cell>
          <cell r="T904">
            <v>10316</v>
          </cell>
          <cell r="U904">
            <v>12893</v>
          </cell>
          <cell r="V904">
            <v>15579</v>
          </cell>
          <cell r="W904">
            <v>17326</v>
          </cell>
          <cell r="X904">
            <v>19714</v>
          </cell>
          <cell r="Y904">
            <v>22068</v>
          </cell>
          <cell r="Z904">
            <v>24198</v>
          </cell>
          <cell r="AA904">
            <v>26175</v>
          </cell>
          <cell r="AC904">
            <v>2357</v>
          </cell>
          <cell r="AD904">
            <v>5110</v>
          </cell>
          <cell r="AE904">
            <v>7746</v>
          </cell>
          <cell r="AF904">
            <v>9818</v>
          </cell>
          <cell r="AG904">
            <v>12191</v>
          </cell>
          <cell r="AH904">
            <v>14929</v>
          </cell>
          <cell r="AI904">
            <v>17531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P904">
            <v>1717</v>
          </cell>
          <cell r="AQ904">
            <v>3509</v>
          </cell>
          <cell r="AR904">
            <v>5788</v>
          </cell>
          <cell r="AS904">
            <v>7676</v>
          </cell>
          <cell r="AT904">
            <v>9592</v>
          </cell>
          <cell r="AU904">
            <v>12346</v>
          </cell>
          <cell r="AV904">
            <v>14829</v>
          </cell>
          <cell r="AW904">
            <v>16898</v>
          </cell>
          <cell r="AX904">
            <v>18993</v>
          </cell>
          <cell r="AY904">
            <v>21331</v>
          </cell>
          <cell r="AZ904">
            <v>23601</v>
          </cell>
          <cell r="BA904">
            <v>25794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P904">
            <v>2588</v>
          </cell>
          <cell r="BQ904">
            <v>5375</v>
          </cell>
          <cell r="BR904">
            <v>7871</v>
          </cell>
          <cell r="BS904">
            <v>10099</v>
          </cell>
          <cell r="BT904">
            <v>12577</v>
          </cell>
          <cell r="BU904">
            <v>15110</v>
          </cell>
          <cell r="BV904">
            <v>17734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C904">
            <v>1807</v>
          </cell>
          <cell r="CD904">
            <v>3846</v>
          </cell>
          <cell r="CE904">
            <v>6020</v>
          </cell>
          <cell r="CF904">
            <v>8153</v>
          </cell>
          <cell r="CG904">
            <v>10316</v>
          </cell>
          <cell r="CH904">
            <v>12893</v>
          </cell>
          <cell r="CI904">
            <v>15579</v>
          </cell>
          <cell r="CJ904">
            <v>17326</v>
          </cell>
          <cell r="CK904">
            <v>19714</v>
          </cell>
          <cell r="CL904">
            <v>22068</v>
          </cell>
          <cell r="CM904">
            <v>24198</v>
          </cell>
          <cell r="CN904">
            <v>26175</v>
          </cell>
          <cell r="CP904">
            <v>2357</v>
          </cell>
          <cell r="CQ904">
            <v>5110</v>
          </cell>
          <cell r="CR904">
            <v>7746</v>
          </cell>
          <cell r="CS904">
            <v>9818</v>
          </cell>
          <cell r="CT904">
            <v>12191</v>
          </cell>
          <cell r="CU904">
            <v>14929</v>
          </cell>
          <cell r="CV904">
            <v>17531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P904">
            <v>-3.2999999999999995E-2</v>
          </cell>
          <cell r="DQ904">
            <v>-5.5000000000000028E-2</v>
          </cell>
          <cell r="DR904">
            <v>-5.9000000000000039E-2</v>
          </cell>
          <cell r="DS904">
            <v>-5.1999999999999977E-2</v>
          </cell>
          <cell r="DT904">
            <v>-4.8000000000000029E-2</v>
          </cell>
          <cell r="DU904">
            <v>-4.4999999999999964E-2</v>
          </cell>
          <cell r="DV904">
            <v>-4.300000000000001E-2</v>
          </cell>
          <cell r="DW904">
            <v>0</v>
          </cell>
          <cell r="DX904">
            <v>0</v>
          </cell>
          <cell r="DY904">
            <v>0</v>
          </cell>
          <cell r="DZ904">
            <v>0</v>
          </cell>
          <cell r="EA904">
            <v>0</v>
          </cell>
          <cell r="EC904">
            <v>0.48108384662884607</v>
          </cell>
          <cell r="ED904">
            <v>0.47889513464136457</v>
          </cell>
          <cell r="EE904">
            <v>0.38945279814716094</v>
          </cell>
          <cell r="EF904">
            <v>0.30662990144706104</v>
          </cell>
          <cell r="EG904">
            <v>0.28064506143674994</v>
          </cell>
          <cell r="EH904">
            <v>0.22717672603705963</v>
          </cell>
          <cell r="EI904">
            <v>0.18947464512117196</v>
          </cell>
          <cell r="EJ904">
            <v>-1</v>
          </cell>
          <cell r="EK904">
            <v>-1</v>
          </cell>
          <cell r="EL904">
            <v>-1</v>
          </cell>
          <cell r="EM904">
            <v>-1</v>
          </cell>
          <cell r="EN904">
            <v>-1</v>
          </cell>
          <cell r="EP904">
            <v>2357</v>
          </cell>
          <cell r="EQ904">
            <v>5110</v>
          </cell>
          <cell r="ER904">
            <v>7746</v>
          </cell>
          <cell r="ES904">
            <v>9818</v>
          </cell>
          <cell r="ET904">
            <v>12191</v>
          </cell>
          <cell r="EU904">
            <v>14929</v>
          </cell>
          <cell r="EV904">
            <v>17531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C904">
            <v>0</v>
          </cell>
          <cell r="FD904">
            <v>0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P904">
            <v>31702</v>
          </cell>
          <cell r="FQ904">
            <v>26175</v>
          </cell>
          <cell r="FR904">
            <v>0</v>
          </cell>
          <cell r="FS904">
            <v>0</v>
          </cell>
          <cell r="FT904">
            <v>31702</v>
          </cell>
          <cell r="FU904">
            <v>31702</v>
          </cell>
          <cell r="FV904">
            <v>31702</v>
          </cell>
          <cell r="FW904">
            <v>-1.6999999999999987E-2</v>
          </cell>
          <cell r="FX904" t="str">
            <v>Country SpainMCCBs, Earth Leakage and Switches</v>
          </cell>
        </row>
        <row r="905">
          <cell r="A905" t="str">
            <v>Country Portugal</v>
          </cell>
          <cell r="B905" t="str">
            <v>MCCBs, Earth Leakage and Switches</v>
          </cell>
          <cell r="C905">
            <v>358</v>
          </cell>
          <cell r="D905">
            <v>594</v>
          </cell>
          <cell r="E905">
            <v>1001</v>
          </cell>
          <cell r="F905">
            <v>1459</v>
          </cell>
          <cell r="G905">
            <v>1935</v>
          </cell>
          <cell r="H905">
            <v>2601</v>
          </cell>
          <cell r="I905">
            <v>3102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P905">
            <v>337</v>
          </cell>
          <cell r="Q905">
            <v>567</v>
          </cell>
          <cell r="R905">
            <v>913</v>
          </cell>
          <cell r="S905">
            <v>1118</v>
          </cell>
          <cell r="T905">
            <v>1592</v>
          </cell>
          <cell r="U905">
            <v>2042</v>
          </cell>
          <cell r="V905">
            <v>2405</v>
          </cell>
          <cell r="W905">
            <v>2737</v>
          </cell>
          <cell r="X905">
            <v>3029</v>
          </cell>
          <cell r="Y905">
            <v>3389</v>
          </cell>
          <cell r="Z905">
            <v>3794</v>
          </cell>
          <cell r="AA905">
            <v>4063</v>
          </cell>
          <cell r="AC905">
            <v>331</v>
          </cell>
          <cell r="AD905">
            <v>602</v>
          </cell>
          <cell r="AE905">
            <v>1004</v>
          </cell>
          <cell r="AF905">
            <v>1494</v>
          </cell>
          <cell r="AG905">
            <v>1948</v>
          </cell>
          <cell r="AH905">
            <v>2536</v>
          </cell>
          <cell r="AI905">
            <v>3058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P905">
            <v>342</v>
          </cell>
          <cell r="AQ905">
            <v>617</v>
          </cell>
          <cell r="AR905">
            <v>951</v>
          </cell>
          <cell r="AS905">
            <v>1231</v>
          </cell>
          <cell r="AT905">
            <v>1634</v>
          </cell>
          <cell r="AU905">
            <v>2018</v>
          </cell>
          <cell r="AV905">
            <v>2438</v>
          </cell>
          <cell r="AW905">
            <v>2817</v>
          </cell>
          <cell r="AX905">
            <v>3184</v>
          </cell>
          <cell r="AY905">
            <v>3549</v>
          </cell>
          <cell r="AZ905">
            <v>3947</v>
          </cell>
          <cell r="BA905">
            <v>4291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P905">
            <v>358</v>
          </cell>
          <cell r="BQ905">
            <v>594</v>
          </cell>
          <cell r="BR905">
            <v>1001</v>
          </cell>
          <cell r="BS905">
            <v>1459</v>
          </cell>
          <cell r="BT905">
            <v>1935</v>
          </cell>
          <cell r="BU905">
            <v>2601</v>
          </cell>
          <cell r="BV905">
            <v>3102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C905">
            <v>337</v>
          </cell>
          <cell r="CD905">
            <v>567</v>
          </cell>
          <cell r="CE905">
            <v>913</v>
          </cell>
          <cell r="CF905">
            <v>1118</v>
          </cell>
          <cell r="CG905">
            <v>1592</v>
          </cell>
          <cell r="CH905">
            <v>2042</v>
          </cell>
          <cell r="CI905">
            <v>2405</v>
          </cell>
          <cell r="CJ905">
            <v>2737</v>
          </cell>
          <cell r="CK905">
            <v>3029</v>
          </cell>
          <cell r="CL905">
            <v>3389</v>
          </cell>
          <cell r="CM905">
            <v>3794</v>
          </cell>
          <cell r="CN905">
            <v>4063</v>
          </cell>
          <cell r="CP905">
            <v>331</v>
          </cell>
          <cell r="CQ905">
            <v>602</v>
          </cell>
          <cell r="CR905">
            <v>1004</v>
          </cell>
          <cell r="CS905">
            <v>1494</v>
          </cell>
          <cell r="CT905">
            <v>1948</v>
          </cell>
          <cell r="CU905">
            <v>2536</v>
          </cell>
          <cell r="CV905">
            <v>3058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P905">
            <v>-6.4699999999999883E-2</v>
          </cell>
          <cell r="DQ905">
            <v>-6.4999999999999961E-2</v>
          </cell>
          <cell r="DR905">
            <v>-5.7100000000000033E-2</v>
          </cell>
          <cell r="DS905">
            <v>-5.79E-2</v>
          </cell>
          <cell r="DT905">
            <v>-4.9699999999999793E-2</v>
          </cell>
          <cell r="DU905">
            <v>-5.0299999999999984E-2</v>
          </cell>
          <cell r="DV905">
            <v>-3.0499999999999999E-2</v>
          </cell>
          <cell r="DW905">
            <v>0</v>
          </cell>
          <cell r="DX905">
            <v>0</v>
          </cell>
          <cell r="DY905">
            <v>0</v>
          </cell>
          <cell r="DZ905">
            <v>0</v>
          </cell>
          <cell r="EA905">
            <v>0</v>
          </cell>
          <cell r="EC905">
            <v>0.1358008554039849</v>
          </cell>
          <cell r="ED905">
            <v>0.1204481792717087</v>
          </cell>
          <cell r="EE905">
            <v>0.16278029713508824</v>
          </cell>
          <cell r="EF905">
            <v>0.38521276355358047</v>
          </cell>
          <cell r="EG905">
            <v>0.2790195320493869</v>
          </cell>
          <cell r="EH905">
            <v>0.34121430376951878</v>
          </cell>
          <cell r="EI905">
            <v>0.33038977804320768</v>
          </cell>
          <cell r="EJ905">
            <v>-1</v>
          </cell>
          <cell r="EK905">
            <v>-1</v>
          </cell>
          <cell r="EL905">
            <v>-1</v>
          </cell>
          <cell r="EM905">
            <v>-1</v>
          </cell>
          <cell r="EN905">
            <v>-1</v>
          </cell>
          <cell r="EP905">
            <v>331</v>
          </cell>
          <cell r="EQ905">
            <v>602</v>
          </cell>
          <cell r="ER905">
            <v>1004</v>
          </cell>
          <cell r="ES905">
            <v>1494</v>
          </cell>
          <cell r="ET905">
            <v>1948</v>
          </cell>
          <cell r="EU905">
            <v>2536</v>
          </cell>
          <cell r="EV905">
            <v>3058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C905">
            <v>0</v>
          </cell>
          <cell r="FD905">
            <v>0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P905">
            <v>4625</v>
          </cell>
          <cell r="FQ905">
            <v>4063</v>
          </cell>
          <cell r="FR905">
            <v>0</v>
          </cell>
          <cell r="FS905">
            <v>0</v>
          </cell>
          <cell r="FT905">
            <v>4625</v>
          </cell>
          <cell r="FU905">
            <v>4625</v>
          </cell>
          <cell r="FV905">
            <v>4625</v>
          </cell>
          <cell r="FW905">
            <v>0</v>
          </cell>
          <cell r="FX905" t="str">
            <v>Country PortugalMCCBs, Earth Leakage and Switches</v>
          </cell>
        </row>
        <row r="906">
          <cell r="A906" t="str">
            <v>Zone UK and Ireland</v>
          </cell>
          <cell r="B906" t="str">
            <v>MCCBs, Earth Leakage and Switches</v>
          </cell>
          <cell r="C906">
            <v>4732.2787667050998</v>
          </cell>
          <cell r="D906">
            <v>8955.7399528719197</v>
          </cell>
          <cell r="E906">
            <v>12760.324483025601</v>
          </cell>
          <cell r="F906">
            <v>16301.782372358501</v>
          </cell>
          <cell r="G906">
            <v>21242.6018682473</v>
          </cell>
          <cell r="H906">
            <v>25302.679334206099</v>
          </cell>
          <cell r="I906">
            <v>28901.094933288601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P906">
            <v>4261.9909934400002</v>
          </cell>
          <cell r="Q906">
            <v>9688.9920884120002</v>
          </cell>
          <cell r="R906">
            <v>13980.518921086001</v>
          </cell>
          <cell r="S906">
            <v>17426.258998924801</v>
          </cell>
          <cell r="T906">
            <v>23219.818095165301</v>
          </cell>
          <cell r="U906">
            <v>28075.974373182798</v>
          </cell>
          <cell r="V906">
            <v>32188.9564429698</v>
          </cell>
          <cell r="W906">
            <v>36400.050260216602</v>
          </cell>
          <cell r="X906">
            <v>39803.664709356999</v>
          </cell>
          <cell r="Y906">
            <v>44673.562386744401</v>
          </cell>
          <cell r="Z906">
            <v>49531.984982602298</v>
          </cell>
          <cell r="AA906">
            <v>52094.962383724604</v>
          </cell>
          <cell r="AC906">
            <v>3709.3605570442</v>
          </cell>
          <cell r="AD906">
            <v>8225.120696935599</v>
          </cell>
          <cell r="AE906">
            <v>12744.830933130899</v>
          </cell>
          <cell r="AF906">
            <v>16167.285428597101</v>
          </cell>
          <cell r="AG906">
            <v>20217.656266794402</v>
          </cell>
          <cell r="AH906">
            <v>26149.079469579399</v>
          </cell>
          <cell r="AI906">
            <v>30721.916345507099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P906">
            <v>3618.8251</v>
          </cell>
          <cell r="AQ906">
            <v>8449.0408808000011</v>
          </cell>
          <cell r="AR906">
            <v>12976.874137000001</v>
          </cell>
          <cell r="AS906">
            <v>16281.158868296312</v>
          </cell>
          <cell r="AT906">
            <v>21000.028418923201</v>
          </cell>
          <cell r="AU906">
            <v>26930.5785848901</v>
          </cell>
          <cell r="AV906">
            <v>31109.684722798942</v>
          </cell>
          <cell r="AW906">
            <v>35717.981859827043</v>
          </cell>
          <cell r="AX906">
            <v>39856.355175262477</v>
          </cell>
          <cell r="AY906">
            <v>43373.947702215497</v>
          </cell>
          <cell r="AZ906">
            <v>48472.43793087516</v>
          </cell>
          <cell r="BA906">
            <v>51281.916214977915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P906">
            <v>4755.5508153000601</v>
          </cell>
          <cell r="BQ906">
            <v>8983.8765308970796</v>
          </cell>
          <cell r="BR906">
            <v>12802.2543263483</v>
          </cell>
          <cell r="BS906">
            <v>16302.972273228999</v>
          </cell>
          <cell r="BT906">
            <v>21230.66317761</v>
          </cell>
          <cell r="BU906">
            <v>25273.788105220501</v>
          </cell>
          <cell r="BV906">
            <v>28896.403766306801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C906">
            <v>4281.7693848640001</v>
          </cell>
          <cell r="CD906">
            <v>9719.0642862379991</v>
          </cell>
          <cell r="CE906">
            <v>14025.923313675999</v>
          </cell>
          <cell r="CF906">
            <v>17427.514455349701</v>
          </cell>
          <cell r="CG906">
            <v>23206.727149636699</v>
          </cell>
          <cell r="CH906">
            <v>28043.373174603901</v>
          </cell>
          <cell r="CI906">
            <v>32183.684688021502</v>
          </cell>
          <cell r="CJ906">
            <v>36394.070846785602</v>
          </cell>
          <cell r="CK906">
            <v>39797.122700551903</v>
          </cell>
          <cell r="CL906">
            <v>44666.223866534201</v>
          </cell>
          <cell r="CM906">
            <v>49523.856591619697</v>
          </cell>
          <cell r="CN906">
            <v>52086.433056876704</v>
          </cell>
          <cell r="CP906">
            <v>3727.13119196052</v>
          </cell>
          <cell r="CQ906">
            <v>8250.6356151094005</v>
          </cell>
          <cell r="CR906">
            <v>12786.4476654807</v>
          </cell>
          <cell r="CS906">
            <v>16168.4559805144</v>
          </cell>
          <cell r="CT906">
            <v>20206.338102295598</v>
          </cell>
          <cell r="CU906">
            <v>26119.042120565198</v>
          </cell>
          <cell r="CV906">
            <v>30716.928862565201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P906">
            <v>1.864004584597562E-2</v>
          </cell>
          <cell r="DQ906">
            <v>3.1807542442022628E-2</v>
          </cell>
          <cell r="DR906">
            <v>2.9025004093636342E-2</v>
          </cell>
          <cell r="DS906">
            <v>7.2435207253071066E-2</v>
          </cell>
          <cell r="DT906">
            <v>3.3733576378438206E-2</v>
          </cell>
          <cell r="DU906">
            <v>3.3509567608200522E-2</v>
          </cell>
          <cell r="DV906">
            <v>3.4652021547387717E-2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C906">
            <v>9.0026475733116618E-2</v>
          </cell>
          <cell r="ED906">
            <v>-0.10417294391488563</v>
          </cell>
          <cell r="EE906">
            <v>-0.11302271305863953</v>
          </cell>
          <cell r="EF906">
            <v>-0.12771206931047463</v>
          </cell>
          <cell r="EG906">
            <v>-0.1150061071202344</v>
          </cell>
          <cell r="EH906">
            <v>-0.12799861870209239</v>
          </cell>
          <cell r="EI906">
            <v>-0.13221310216304505</v>
          </cell>
          <cell r="EJ906">
            <v>-1</v>
          </cell>
          <cell r="EK906">
            <v>-1</v>
          </cell>
          <cell r="EL906">
            <v>-1</v>
          </cell>
          <cell r="EM906">
            <v>-1</v>
          </cell>
          <cell r="EN906">
            <v>-1</v>
          </cell>
          <cell r="EP906">
            <v>3727.13119196052</v>
          </cell>
          <cell r="EQ906">
            <v>8250.6356151094005</v>
          </cell>
          <cell r="ER906">
            <v>12786.4476654807</v>
          </cell>
          <cell r="ES906">
            <v>16168.4559805144</v>
          </cell>
          <cell r="ET906">
            <v>20206.338102295598</v>
          </cell>
          <cell r="EU906">
            <v>26119.042120565198</v>
          </cell>
          <cell r="EV906">
            <v>30716.928862565201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P906">
            <v>52416.5511342967</v>
          </cell>
          <cell r="FQ906">
            <v>52086.433056876704</v>
          </cell>
          <cell r="FR906">
            <v>0</v>
          </cell>
          <cell r="FS906">
            <v>0</v>
          </cell>
          <cell r="FT906">
            <v>52416.5511342967</v>
          </cell>
          <cell r="FU906">
            <v>52416.5511342967</v>
          </cell>
          <cell r="FV906">
            <v>52416.5511342967</v>
          </cell>
          <cell r="FW906">
            <v>2.9075996085479821E-2</v>
          </cell>
          <cell r="FX906" t="str">
            <v>Zone UK and IrelandMCCBs, Earth Leakage and Switches</v>
          </cell>
        </row>
        <row r="907">
          <cell r="A907" t="str">
            <v>Country GB</v>
          </cell>
          <cell r="B907" t="str">
            <v>MCCBs, Earth Leakage and Switches</v>
          </cell>
          <cell r="C907">
            <v>4458.2787667050998</v>
          </cell>
          <cell r="D907">
            <v>8463.7399528719197</v>
          </cell>
          <cell r="E907">
            <v>12118.324483025601</v>
          </cell>
          <cell r="F907">
            <v>15527.782372358501</v>
          </cell>
          <cell r="G907">
            <v>20123.6018682473</v>
          </cell>
          <cell r="H907">
            <v>23730.679334206099</v>
          </cell>
          <cell r="I907">
            <v>27180.094933288601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P907">
            <v>3788.9909934399998</v>
          </cell>
          <cell r="Q907">
            <v>9045.9920884120002</v>
          </cell>
          <cell r="R907">
            <v>13122.518921086001</v>
          </cell>
          <cell r="S907">
            <v>16383.258998924801</v>
          </cell>
          <cell r="T907">
            <v>22065.818095165301</v>
          </cell>
          <cell r="U907">
            <v>26777.974373182798</v>
          </cell>
          <cell r="V907">
            <v>30543.9564429698</v>
          </cell>
          <cell r="W907">
            <v>34644.050260216602</v>
          </cell>
          <cell r="X907">
            <v>37903.664709356999</v>
          </cell>
          <cell r="Y907">
            <v>42518.562386744401</v>
          </cell>
          <cell r="Z907">
            <v>47094.984982602298</v>
          </cell>
          <cell r="AA907">
            <v>49417.962383724604</v>
          </cell>
          <cell r="AC907">
            <v>3404.3605570442</v>
          </cell>
          <cell r="AD907">
            <v>7675.1206969355999</v>
          </cell>
          <cell r="AE907">
            <v>12027.830933130899</v>
          </cell>
          <cell r="AF907">
            <v>15275.285428597101</v>
          </cell>
          <cell r="AG907">
            <v>19077.656266794402</v>
          </cell>
          <cell r="AH907">
            <v>24672.079469579399</v>
          </cell>
          <cell r="AI907">
            <v>28896.916345507099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P907">
            <v>3399.8251</v>
          </cell>
          <cell r="AQ907">
            <v>7761.0408807999993</v>
          </cell>
          <cell r="AR907">
            <v>12114.874137000001</v>
          </cell>
          <cell r="AS907">
            <v>15231.158868296312</v>
          </cell>
          <cell r="AT907">
            <v>19770.028418923201</v>
          </cell>
          <cell r="AU907">
            <v>25568.5785848901</v>
          </cell>
          <cell r="AV907">
            <v>29499.684722798942</v>
          </cell>
          <cell r="AW907">
            <v>33871.981859827043</v>
          </cell>
          <cell r="AX907">
            <v>37896.355175262477</v>
          </cell>
          <cell r="AY907">
            <v>41313.947702215497</v>
          </cell>
          <cell r="AZ907">
            <v>46099.43793087516</v>
          </cell>
          <cell r="BA907">
            <v>48651.916214977915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P907">
            <v>4481.5508153000601</v>
          </cell>
          <cell r="BQ907">
            <v>8491.8765308970796</v>
          </cell>
          <cell r="BR907">
            <v>12160.2543263483</v>
          </cell>
          <cell r="BS907">
            <v>15528.972273228999</v>
          </cell>
          <cell r="BT907">
            <v>20111.66317761</v>
          </cell>
          <cell r="BU907">
            <v>23701.788105220501</v>
          </cell>
          <cell r="BV907">
            <v>27175.403766306801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C907">
            <v>3808.7693848640001</v>
          </cell>
          <cell r="CD907">
            <v>9076.0642862379991</v>
          </cell>
          <cell r="CE907">
            <v>13167.923313675999</v>
          </cell>
          <cell r="CF907">
            <v>16384.514455349701</v>
          </cell>
          <cell r="CG907">
            <v>22052.727149636699</v>
          </cell>
          <cell r="CH907">
            <v>26745.373174603901</v>
          </cell>
          <cell r="CI907">
            <v>30538.684688021502</v>
          </cell>
          <cell r="CJ907">
            <v>34638.070846785602</v>
          </cell>
          <cell r="CK907">
            <v>37897.122700551903</v>
          </cell>
          <cell r="CL907">
            <v>42511.223866534201</v>
          </cell>
          <cell r="CM907">
            <v>47086.856591619697</v>
          </cell>
          <cell r="CN907">
            <v>49409.433056876704</v>
          </cell>
          <cell r="CP907">
            <v>3422.13119196052</v>
          </cell>
          <cell r="CQ907">
            <v>7700.6356151093996</v>
          </cell>
          <cell r="CR907">
            <v>12069.4476654807</v>
          </cell>
          <cell r="CS907">
            <v>15276.4559805144</v>
          </cell>
          <cell r="CT907">
            <v>19066.338102295598</v>
          </cell>
          <cell r="CU907">
            <v>24642.042120565198</v>
          </cell>
          <cell r="CV907">
            <v>28891.928862565201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P907">
            <v>1.980833104320472E-2</v>
          </cell>
          <cell r="DQ907">
            <v>3.3718871011494705E-2</v>
          </cell>
          <cell r="DR907">
            <v>2.9778834006116299E-2</v>
          </cell>
          <cell r="DS907">
            <v>7.5468689421953006E-2</v>
          </cell>
          <cell r="DT907">
            <v>3.4795598580327151E-2</v>
          </cell>
          <cell r="DU907">
            <v>3.4759573486341712E-2</v>
          </cell>
          <cell r="DV907">
            <v>3.57575474010145E-2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C907">
            <v>0.1537855407295825</v>
          </cell>
          <cell r="ED907">
            <v>-9.4885206733426597E-2</v>
          </cell>
          <cell r="EE907">
            <v>-0.10322930390468144</v>
          </cell>
          <cell r="EF907">
            <v>-0.11872516778104392</v>
          </cell>
          <cell r="EG907">
            <v>-0.11868510517296171</v>
          </cell>
          <cell r="EH907">
            <v>-0.14356778290292316</v>
          </cell>
          <cell r="EI907">
            <v>-0.14085281604397015</v>
          </cell>
          <cell r="EJ907">
            <v>-1</v>
          </cell>
          <cell r="EK907">
            <v>-1</v>
          </cell>
          <cell r="EL907">
            <v>-1</v>
          </cell>
          <cell r="EM907">
            <v>-1</v>
          </cell>
          <cell r="EN907">
            <v>-1</v>
          </cell>
          <cell r="EP907">
            <v>3422.13119196052</v>
          </cell>
          <cell r="EQ907">
            <v>7700.6356151093996</v>
          </cell>
          <cell r="ER907">
            <v>12069.4476654807</v>
          </cell>
          <cell r="ES907">
            <v>15276.4559805144</v>
          </cell>
          <cell r="ET907">
            <v>19066.338102295598</v>
          </cell>
          <cell r="EU907">
            <v>24642.042120565198</v>
          </cell>
          <cell r="EV907">
            <v>28891.928862565201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P907">
            <v>49824.5511342967</v>
          </cell>
          <cell r="FQ907">
            <v>49409.433056876704</v>
          </cell>
          <cell r="FR907">
            <v>0</v>
          </cell>
          <cell r="FS907">
            <v>0</v>
          </cell>
          <cell r="FT907">
            <v>49824.5511342967</v>
          </cell>
          <cell r="FU907">
            <v>49824.5511342967</v>
          </cell>
          <cell r="FV907">
            <v>49824.5511342967</v>
          </cell>
          <cell r="FW907">
            <v>2.9818956336528153E-2</v>
          </cell>
          <cell r="FX907" t="str">
            <v>Country GBMCCBs, Earth Leakage and Switches</v>
          </cell>
        </row>
        <row r="908">
          <cell r="A908" t="str">
            <v>Country Ireland</v>
          </cell>
          <cell r="B908" t="str">
            <v>MCCBs, Earth Leakage and Switches</v>
          </cell>
          <cell r="C908">
            <v>274</v>
          </cell>
          <cell r="D908">
            <v>492</v>
          </cell>
          <cell r="E908">
            <v>642</v>
          </cell>
          <cell r="F908">
            <v>774</v>
          </cell>
          <cell r="G908">
            <v>1119</v>
          </cell>
          <cell r="H908">
            <v>1572</v>
          </cell>
          <cell r="I908">
            <v>1721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P908">
            <v>473</v>
          </cell>
          <cell r="Q908">
            <v>643</v>
          </cell>
          <cell r="R908">
            <v>858</v>
          </cell>
          <cell r="S908">
            <v>1043</v>
          </cell>
          <cell r="T908">
            <v>1154</v>
          </cell>
          <cell r="U908">
            <v>1298</v>
          </cell>
          <cell r="V908">
            <v>1645</v>
          </cell>
          <cell r="W908">
            <v>1756</v>
          </cell>
          <cell r="X908">
            <v>1900</v>
          </cell>
          <cell r="Y908">
            <v>2155</v>
          </cell>
          <cell r="Z908">
            <v>2437</v>
          </cell>
          <cell r="AA908">
            <v>2677</v>
          </cell>
          <cell r="AC908">
            <v>305</v>
          </cell>
          <cell r="AD908">
            <v>550</v>
          </cell>
          <cell r="AE908">
            <v>717</v>
          </cell>
          <cell r="AF908">
            <v>892</v>
          </cell>
          <cell r="AG908">
            <v>1140</v>
          </cell>
          <cell r="AH908">
            <v>1477</v>
          </cell>
          <cell r="AI908">
            <v>1825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219</v>
          </cell>
          <cell r="AQ908">
            <v>688</v>
          </cell>
          <cell r="AR908">
            <v>862</v>
          </cell>
          <cell r="AS908">
            <v>1050</v>
          </cell>
          <cell r="AT908">
            <v>1230</v>
          </cell>
          <cell r="AU908">
            <v>1362</v>
          </cell>
          <cell r="AV908">
            <v>1610</v>
          </cell>
          <cell r="AW908">
            <v>1846</v>
          </cell>
          <cell r="AX908">
            <v>1960</v>
          </cell>
          <cell r="AY908">
            <v>2060</v>
          </cell>
          <cell r="AZ908">
            <v>2373</v>
          </cell>
          <cell r="BA908">
            <v>263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P908">
            <v>274</v>
          </cell>
          <cell r="BQ908">
            <v>492</v>
          </cell>
          <cell r="BR908">
            <v>642</v>
          </cell>
          <cell r="BS908">
            <v>774</v>
          </cell>
          <cell r="BT908">
            <v>1119</v>
          </cell>
          <cell r="BU908">
            <v>1572</v>
          </cell>
          <cell r="BV908">
            <v>1721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C908">
            <v>473</v>
          </cell>
          <cell r="CD908">
            <v>643</v>
          </cell>
          <cell r="CE908">
            <v>858</v>
          </cell>
          <cell r="CF908">
            <v>1043</v>
          </cell>
          <cell r="CG908">
            <v>1154</v>
          </cell>
          <cell r="CH908">
            <v>1298</v>
          </cell>
          <cell r="CI908">
            <v>1645</v>
          </cell>
          <cell r="CJ908">
            <v>1756</v>
          </cell>
          <cell r="CK908">
            <v>1900</v>
          </cell>
          <cell r="CL908">
            <v>2155</v>
          </cell>
          <cell r="CM908">
            <v>2437</v>
          </cell>
          <cell r="CN908">
            <v>2677</v>
          </cell>
          <cell r="CP908">
            <v>305</v>
          </cell>
          <cell r="CQ908">
            <v>550</v>
          </cell>
          <cell r="CR908">
            <v>717</v>
          </cell>
          <cell r="CS908">
            <v>892</v>
          </cell>
          <cell r="CT908">
            <v>1140</v>
          </cell>
          <cell r="CU908">
            <v>1477</v>
          </cell>
          <cell r="CV908">
            <v>1825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P908">
            <v>0</v>
          </cell>
          <cell r="DQ908">
            <v>0</v>
          </cell>
          <cell r="DR908">
            <v>1.5000000000000001E-2</v>
          </cell>
          <cell r="DS908">
            <v>1.5000000000000003E-2</v>
          </cell>
          <cell r="DT908">
            <v>1.5000000000000019E-2</v>
          </cell>
          <cell r="DU908">
            <v>1.5000000000000025E-2</v>
          </cell>
          <cell r="DV908">
            <v>1.7500000000000002E-2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C908">
            <v>-0.42071881606765327</v>
          </cell>
          <cell r="ED908">
            <v>-0.23483670295489889</v>
          </cell>
          <cell r="EE908">
            <v>-0.26280615935788343</v>
          </cell>
          <cell r="EF908">
            <v>-0.26887672449215738</v>
          </cell>
          <cell r="EG908">
            <v>-4.4659398451306842E-2</v>
          </cell>
          <cell r="EH908">
            <v>0.19319605000493345</v>
          </cell>
          <cell r="EI908">
            <v>2.8206985653794092E-2</v>
          </cell>
          <cell r="EJ908">
            <v>-1</v>
          </cell>
          <cell r="EK908">
            <v>-1</v>
          </cell>
          <cell r="EL908">
            <v>-1</v>
          </cell>
          <cell r="EM908">
            <v>-1</v>
          </cell>
          <cell r="EN908">
            <v>-1</v>
          </cell>
          <cell r="EP908">
            <v>305</v>
          </cell>
          <cell r="EQ908">
            <v>550</v>
          </cell>
          <cell r="ER908">
            <v>717</v>
          </cell>
          <cell r="ES908">
            <v>892</v>
          </cell>
          <cell r="ET908">
            <v>1140</v>
          </cell>
          <cell r="EU908">
            <v>1477</v>
          </cell>
          <cell r="EV908">
            <v>1825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P908">
            <v>2592</v>
          </cell>
          <cell r="FQ908">
            <v>2677</v>
          </cell>
          <cell r="FR908">
            <v>0</v>
          </cell>
          <cell r="FS908">
            <v>0</v>
          </cell>
          <cell r="FT908">
            <v>2592</v>
          </cell>
          <cell r="FU908">
            <v>2592</v>
          </cell>
          <cell r="FV908">
            <v>2592</v>
          </cell>
          <cell r="FW908">
            <v>1.4999999999999993E-2</v>
          </cell>
          <cell r="FX908" t="str">
            <v>Country IrelandMCCBs, Earth Leakage and Switches</v>
          </cell>
        </row>
        <row r="909">
          <cell r="A909" t="str">
            <v>Zone Northern Europe</v>
          </cell>
          <cell r="B909" t="str">
            <v>MCCBs, Earth Leakage and Switches</v>
          </cell>
          <cell r="C909">
            <v>3571.67943135101</v>
          </cell>
          <cell r="D909">
            <v>7107.0318770459398</v>
          </cell>
          <cell r="E909">
            <v>11179.19721732885</v>
          </cell>
          <cell r="F909">
            <v>14327.471004206051</v>
          </cell>
          <cell r="G909">
            <v>18547.131315620172</v>
          </cell>
          <cell r="H909">
            <v>21966.31788469258</v>
          </cell>
          <cell r="I909">
            <v>24660.298810323562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P909">
            <v>2819.9387997164199</v>
          </cell>
          <cell r="Q909">
            <v>5893.5170638808404</v>
          </cell>
          <cell r="R909">
            <v>9512.1088689049593</v>
          </cell>
          <cell r="S909">
            <v>12345.94381963838</v>
          </cell>
          <cell r="T909">
            <v>15820.01720488817</v>
          </cell>
          <cell r="U909">
            <v>19560.85947116281</v>
          </cell>
          <cell r="V909">
            <v>22020.18579351428</v>
          </cell>
          <cell r="W909">
            <v>24818.7648756542</v>
          </cell>
          <cell r="X909">
            <v>27881.995640538709</v>
          </cell>
          <cell r="Y909">
            <v>31519.73812995007</v>
          </cell>
          <cell r="Z909">
            <v>35135.785735439691</v>
          </cell>
          <cell r="AA909">
            <v>38139.975433104868</v>
          </cell>
          <cell r="AC909">
            <v>3382.411361330142</v>
          </cell>
          <cell r="AD909">
            <v>7228.2330457572098</v>
          </cell>
          <cell r="AE909">
            <v>11070.80335992101</v>
          </cell>
          <cell r="AF909">
            <v>14051.0409360262</v>
          </cell>
          <cell r="AG909">
            <v>17954.68622834597</v>
          </cell>
          <cell r="AH909">
            <v>21835.104159348171</v>
          </cell>
          <cell r="AI909">
            <v>24680.302850269029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P909">
            <v>2762.075074004721</v>
          </cell>
          <cell r="AQ909">
            <v>5768.0423385471895</v>
          </cell>
          <cell r="AR909">
            <v>9064.5057329942501</v>
          </cell>
          <cell r="AS909">
            <v>11903.45673118677</v>
          </cell>
          <cell r="AT909">
            <v>15852.555714886059</v>
          </cell>
          <cell r="AU909">
            <v>19467.75025287372</v>
          </cell>
          <cell r="AV909">
            <v>21777.948283999518</v>
          </cell>
          <cell r="AW909">
            <v>24765.003667193901</v>
          </cell>
          <cell r="AX909">
            <v>28049.504934990568</v>
          </cell>
          <cell r="AY909">
            <v>31373.85499832331</v>
          </cell>
          <cell r="AZ909">
            <v>35067.876185208457</v>
          </cell>
          <cell r="BA909">
            <v>37885.715351590428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P909">
            <v>3557.5413358017599</v>
          </cell>
          <cell r="BQ909">
            <v>7085.9844781612001</v>
          </cell>
          <cell r="BR909">
            <v>11156.547805785151</v>
          </cell>
          <cell r="BS909">
            <v>14313.895799846199</v>
          </cell>
          <cell r="BT909">
            <v>18543.599349314289</v>
          </cell>
          <cell r="BU909">
            <v>21959.82755716789</v>
          </cell>
          <cell r="BV909">
            <v>24655.0015315862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C909">
            <v>2813.5034887737402</v>
          </cell>
          <cell r="CD909">
            <v>5881.6671026908798</v>
          </cell>
          <cell r="CE909">
            <v>9494.4744671239605</v>
          </cell>
          <cell r="CF909">
            <v>12335.54944098289</v>
          </cell>
          <cell r="CG909">
            <v>15817.27994009688</v>
          </cell>
          <cell r="CH909">
            <v>19555.579922664921</v>
          </cell>
          <cell r="CI909">
            <v>22015.66833323711</v>
          </cell>
          <cell r="CJ909">
            <v>24813.462128399678</v>
          </cell>
          <cell r="CK909">
            <v>27875.921847428588</v>
          </cell>
          <cell r="CL909">
            <v>31512.893836742151</v>
          </cell>
          <cell r="CM909">
            <v>35128.174735282919</v>
          </cell>
          <cell r="CN909">
            <v>38131.790944255721</v>
          </cell>
          <cell r="CP909">
            <v>3370.3616612587421</v>
          </cell>
          <cell r="CQ909">
            <v>7207.9034502409104</v>
          </cell>
          <cell r="CR909">
            <v>11048.629911451329</v>
          </cell>
          <cell r="CS909">
            <v>14036.64940041543</v>
          </cell>
          <cell r="CT909">
            <v>17951.480662777871</v>
          </cell>
          <cell r="CU909">
            <v>21828.92169032212</v>
          </cell>
          <cell r="CV909">
            <v>24675.183779134182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P909">
            <v>-2.6541986815862447E-2</v>
          </cell>
          <cell r="DQ909">
            <v>-2.8288380184955636E-2</v>
          </cell>
          <cell r="DR909">
            <v>-8.3326056752782568E-3</v>
          </cell>
          <cell r="DS909">
            <v>-2.7616082220364626E-2</v>
          </cell>
          <cell r="DT909">
            <v>-3.6813735949505079E-2</v>
          </cell>
          <cell r="DU909">
            <v>-1.80463219808383E-2</v>
          </cell>
          <cell r="DV909">
            <v>-3.0381881584829101E-2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C909">
            <v>0.30111464521868392</v>
          </cell>
          <cell r="ED909">
            <v>0.24101297452026316</v>
          </cell>
          <cell r="EE909">
            <v>0.18513485647982209</v>
          </cell>
          <cell r="EF909">
            <v>0.19345891894954881</v>
          </cell>
          <cell r="EG909">
            <v>0.21719319269480919</v>
          </cell>
          <cell r="EH909">
            <v>0.14361101564315204</v>
          </cell>
          <cell r="EI909">
            <v>0.15498576991609281</v>
          </cell>
          <cell r="EJ909">
            <v>-1</v>
          </cell>
          <cell r="EK909">
            <v>-1</v>
          </cell>
          <cell r="EL909">
            <v>-1</v>
          </cell>
          <cell r="EM909">
            <v>-1</v>
          </cell>
          <cell r="EN909">
            <v>-1</v>
          </cell>
          <cell r="EP909">
            <v>3370.3616612587421</v>
          </cell>
          <cell r="EQ909">
            <v>7207.9034502409104</v>
          </cell>
          <cell r="ER909">
            <v>11048.629911451329</v>
          </cell>
          <cell r="ES909">
            <v>14036.64940041543</v>
          </cell>
          <cell r="ET909">
            <v>17951.480662777871</v>
          </cell>
          <cell r="EU909">
            <v>21828.92169032212</v>
          </cell>
          <cell r="EV909">
            <v>24675.183779134182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P909">
            <v>40442.275845580058</v>
          </cell>
          <cell r="FQ909">
            <v>38131.790944255721</v>
          </cell>
          <cell r="FR909">
            <v>0</v>
          </cell>
          <cell r="FS909">
            <v>0</v>
          </cell>
          <cell r="FT909">
            <v>40442.275845580058</v>
          </cell>
          <cell r="FU909">
            <v>40442.275845580058</v>
          </cell>
          <cell r="FV909">
            <v>40442.275845580058</v>
          </cell>
          <cell r="FW909">
            <v>-2.0942114824791237E-2</v>
          </cell>
          <cell r="FX909" t="str">
            <v>Zone Northern EuropeMCCBs, Earth Leakage and Switches</v>
          </cell>
        </row>
        <row r="910">
          <cell r="A910" t="str">
            <v>Northern Europe Central</v>
          </cell>
          <cell r="B910" t="str">
            <v>MCCBs, Earth Leakage and Switche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C910">
            <v>1</v>
          </cell>
          <cell r="ED910">
            <v>1</v>
          </cell>
          <cell r="EE910">
            <v>1</v>
          </cell>
          <cell r="EF910">
            <v>1</v>
          </cell>
          <cell r="EG910">
            <v>1</v>
          </cell>
          <cell r="EH910">
            <v>1</v>
          </cell>
          <cell r="EI910">
            <v>1</v>
          </cell>
          <cell r="EJ910">
            <v>1</v>
          </cell>
          <cell r="EK910">
            <v>1</v>
          </cell>
          <cell r="EL910">
            <v>1</v>
          </cell>
          <cell r="EM910">
            <v>1</v>
          </cell>
          <cell r="EN910">
            <v>1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0</v>
          </cell>
          <cell r="FV910">
            <v>0</v>
          </cell>
          <cell r="FW910">
            <v>0</v>
          </cell>
          <cell r="FX910" t="str">
            <v>Northern Europe CentralMCCBs, Earth Leakage and Switches</v>
          </cell>
        </row>
        <row r="911">
          <cell r="A911" t="str">
            <v>Country Denmark</v>
          </cell>
          <cell r="B911" t="str">
            <v>MCCBs, Earth Leakage and Switches</v>
          </cell>
          <cell r="C911">
            <v>290.38850670608002</v>
          </cell>
          <cell r="D911">
            <v>587.82061782192</v>
          </cell>
          <cell r="E911">
            <v>1151.6223234306699</v>
          </cell>
          <cell r="F911">
            <v>1442.4227603823999</v>
          </cell>
          <cell r="G911">
            <v>1875.7127986006201</v>
          </cell>
          <cell r="H911">
            <v>2164.1143533083</v>
          </cell>
          <cell r="I911">
            <v>2403.8210237903199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P911">
            <v>540.23775137216001</v>
          </cell>
          <cell r="Q911">
            <v>928.76860757672</v>
          </cell>
          <cell r="R911">
            <v>1498.7584763912801</v>
          </cell>
          <cell r="S911">
            <v>1737.64652722134</v>
          </cell>
          <cell r="T911">
            <v>2146.9732878157201</v>
          </cell>
          <cell r="U911">
            <v>2673.2275624866002</v>
          </cell>
          <cell r="V911">
            <v>2983.3292623795001</v>
          </cell>
          <cell r="W911">
            <v>3297.0298580659201</v>
          </cell>
          <cell r="X911">
            <v>3706.3000884777798</v>
          </cell>
          <cell r="Y911">
            <v>4209.8600814991396</v>
          </cell>
          <cell r="Z911">
            <v>4582.9202204287603</v>
          </cell>
          <cell r="AA911">
            <v>4842.5369235284397</v>
          </cell>
          <cell r="AC911">
            <v>308.61464681536</v>
          </cell>
          <cell r="AD911">
            <v>761.89685399031998</v>
          </cell>
          <cell r="AE911">
            <v>1257.53220196703</v>
          </cell>
          <cell r="AF911">
            <v>1566.24800081992</v>
          </cell>
          <cell r="AG911">
            <v>2058.3706405999801</v>
          </cell>
          <cell r="AH911">
            <v>2346.7237298250002</v>
          </cell>
          <cell r="AI911">
            <v>2602.6985095039799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P911">
            <v>329.85687364064</v>
          </cell>
          <cell r="AQ911">
            <v>764.57423159020004</v>
          </cell>
          <cell r="AR911">
            <v>1225.7068475517201</v>
          </cell>
          <cell r="AS911">
            <v>1611.6842499192301</v>
          </cell>
          <cell r="AT911">
            <v>2230.9774023293398</v>
          </cell>
          <cell r="AU911">
            <v>2637.9096006089999</v>
          </cell>
          <cell r="AV911">
            <v>2881.0915510299401</v>
          </cell>
          <cell r="AW911">
            <v>3285.2829825500999</v>
          </cell>
          <cell r="AX911">
            <v>3817.5418219953999</v>
          </cell>
          <cell r="AY911">
            <v>4141.8773751545395</v>
          </cell>
          <cell r="AZ911">
            <v>4524.87431116076</v>
          </cell>
          <cell r="BA911">
            <v>4756.5332975055198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P911">
            <v>290.38201980013997</v>
          </cell>
          <cell r="BQ911">
            <v>587.75496790331999</v>
          </cell>
          <cell r="BR911">
            <v>1151.6394745774101</v>
          </cell>
          <cell r="BS911">
            <v>1442.5409195576001</v>
          </cell>
          <cell r="BT911">
            <v>1875.97821516059</v>
          </cell>
          <cell r="BU911">
            <v>2164.4850588279701</v>
          </cell>
          <cell r="BV911">
            <v>2404.4476809417201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C911">
            <v>540.22568315527997</v>
          </cell>
          <cell r="CD911">
            <v>928.66487936162002</v>
          </cell>
          <cell r="CE911">
            <v>1498.7807974474399</v>
          </cell>
          <cell r="CF911">
            <v>1737.7888702889099</v>
          </cell>
          <cell r="CG911">
            <v>2147.2770881975398</v>
          </cell>
          <cell r="CH911">
            <v>2673.6854773889399</v>
          </cell>
          <cell r="CI911">
            <v>2984.1069927507501</v>
          </cell>
          <cell r="CJ911">
            <v>3297.8893677043202</v>
          </cell>
          <cell r="CK911">
            <v>3707.2662916321301</v>
          </cell>
          <cell r="CL911">
            <v>4210.95755876569</v>
          </cell>
          <cell r="CM911">
            <v>4584.1149515264597</v>
          </cell>
          <cell r="CN911">
            <v>4843.7993346497396</v>
          </cell>
          <cell r="CP911">
            <v>308.60775276087998</v>
          </cell>
          <cell r="CQ911">
            <v>761.81176261222004</v>
          </cell>
          <cell r="CR911">
            <v>1257.55093043285</v>
          </cell>
          <cell r="CS911">
            <v>1566.3763034070801</v>
          </cell>
          <cell r="CT911">
            <v>2058.6619035561098</v>
          </cell>
          <cell r="CU911">
            <v>2347.1257157175</v>
          </cell>
          <cell r="CV911">
            <v>2603.3770124448301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P911">
            <v>-2.4337871410368885E-2</v>
          </cell>
          <cell r="DQ911">
            <v>-2.1020398926845815E-2</v>
          </cell>
          <cell r="DR911">
            <v>1.5913575079431728E-2</v>
          </cell>
          <cell r="DS911">
            <v>-2.3414240327882061E-2</v>
          </cell>
          <cell r="DT911">
            <v>-4.5100480492643365E-3</v>
          </cell>
          <cell r="DU911">
            <v>-4.8580829344191901E-3</v>
          </cell>
          <cell r="DV911">
            <v>-4.3514857451240112E-2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C911">
            <v>-0.44907174446438847</v>
          </cell>
          <cell r="ED911">
            <v>-0.35350727137195426</v>
          </cell>
          <cell r="EE911">
            <v>-0.24365200687627586</v>
          </cell>
          <cell r="EF911">
            <v>-0.14999644386107824</v>
          </cell>
          <cell r="EG911">
            <v>-0.12238746052767735</v>
          </cell>
          <cell r="EH911">
            <v>-0.18649681928697215</v>
          </cell>
          <cell r="EI911">
            <v>-0.15759155318032669</v>
          </cell>
          <cell r="EJ911">
            <v>-1</v>
          </cell>
          <cell r="EK911">
            <v>-1</v>
          </cell>
          <cell r="EL911">
            <v>-1</v>
          </cell>
          <cell r="EM911">
            <v>-1</v>
          </cell>
          <cell r="EN911">
            <v>-1</v>
          </cell>
          <cell r="EP911">
            <v>308.60775276087998</v>
          </cell>
          <cell r="EQ911">
            <v>761.81176261222004</v>
          </cell>
          <cell r="ER911">
            <v>1257.55093043285</v>
          </cell>
          <cell r="ES911">
            <v>1566.3763034070801</v>
          </cell>
          <cell r="ET911">
            <v>2058.6619035561098</v>
          </cell>
          <cell r="EU911">
            <v>2347.1257157175</v>
          </cell>
          <cell r="EV911">
            <v>2603.3770124448301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P911">
            <v>4544.0233326934604</v>
          </cell>
          <cell r="FQ911">
            <v>4843.7993346497396</v>
          </cell>
          <cell r="FR911">
            <v>0</v>
          </cell>
          <cell r="FS911">
            <v>0</v>
          </cell>
          <cell r="FT911">
            <v>4544.0233326934604</v>
          </cell>
          <cell r="FU911">
            <v>4544.0233326934604</v>
          </cell>
          <cell r="FV911">
            <v>4544.0233326934604</v>
          </cell>
          <cell r="FW911">
            <v>0</v>
          </cell>
          <cell r="FX911" t="str">
            <v>Country DenmarkMCCBs, Earth Leakage and Switches</v>
          </cell>
        </row>
        <row r="912">
          <cell r="A912" t="str">
            <v>Country Norway</v>
          </cell>
          <cell r="B912" t="str">
            <v>MCCBs, Earth Leakage and Switches</v>
          </cell>
          <cell r="C912">
            <v>439.67334083503999</v>
          </cell>
          <cell r="D912">
            <v>1047.08491625736</v>
          </cell>
          <cell r="E912">
            <v>1822.78176723007</v>
          </cell>
          <cell r="F912">
            <v>2243.6347748496501</v>
          </cell>
          <cell r="G912">
            <v>2784.9963053094002</v>
          </cell>
          <cell r="H912">
            <v>3622.9640155521602</v>
          </cell>
          <cell r="I912">
            <v>4041.9316763654401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P912">
            <v>415.97674360436997</v>
          </cell>
          <cell r="Q912">
            <v>1080.3100624112701</v>
          </cell>
          <cell r="R912">
            <v>1751.2552206980599</v>
          </cell>
          <cell r="S912">
            <v>2161.5184263873198</v>
          </cell>
          <cell r="T912">
            <v>2598.7193177374802</v>
          </cell>
          <cell r="U912">
            <v>3514.55698129244</v>
          </cell>
          <cell r="V912">
            <v>3583.41993697728</v>
          </cell>
          <cell r="W912">
            <v>4152.6788803372801</v>
          </cell>
          <cell r="X912">
            <v>4732.8676521772804</v>
          </cell>
          <cell r="Y912">
            <v>5311.67897761728</v>
          </cell>
          <cell r="Z912">
            <v>6046.2815779372804</v>
          </cell>
          <cell r="AA912">
            <v>6692.60122601288</v>
          </cell>
          <cell r="AC912">
            <v>603.62124230589995</v>
          </cell>
          <cell r="AD912">
            <v>1122.89902046424</v>
          </cell>
          <cell r="AE912">
            <v>1684.5504285950999</v>
          </cell>
          <cell r="AF912">
            <v>2120.2343641815701</v>
          </cell>
          <cell r="AG912">
            <v>2819.0552840965202</v>
          </cell>
          <cell r="AH912">
            <v>3723.3742013056799</v>
          </cell>
          <cell r="AI912">
            <v>4187.2722267984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528.87255339113005</v>
          </cell>
          <cell r="AQ912">
            <v>1079.4514198654299</v>
          </cell>
          <cell r="AR912">
            <v>1695.04907549975</v>
          </cell>
          <cell r="AS912">
            <v>2209.2041608637001</v>
          </cell>
          <cell r="AT912">
            <v>2848.18310612304</v>
          </cell>
          <cell r="AU912">
            <v>3545.3088836985198</v>
          </cell>
          <cell r="AV912">
            <v>3782.2702958908799</v>
          </cell>
          <cell r="AW912">
            <v>4200.8866941379201</v>
          </cell>
          <cell r="AX912">
            <v>4774.9589089776</v>
          </cell>
          <cell r="AY912">
            <v>5383.3023554812798</v>
          </cell>
          <cell r="AZ912">
            <v>6103.9892889359999</v>
          </cell>
          <cell r="BA912">
            <v>6697.5888622300799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P912">
            <v>443.76112931391998</v>
          </cell>
          <cell r="BQ912">
            <v>1055.6965276316801</v>
          </cell>
          <cell r="BR912">
            <v>1832.38949945084</v>
          </cell>
          <cell r="BS912">
            <v>2254.2877777486001</v>
          </cell>
          <cell r="BT912">
            <v>2796.1461538581998</v>
          </cell>
          <cell r="BU912">
            <v>3626.8577319163201</v>
          </cell>
          <cell r="BV912">
            <v>4040.8471347472801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C912">
            <v>419.84421698076</v>
          </cell>
          <cell r="CD912">
            <v>1089.1949296047601</v>
          </cell>
          <cell r="CE912">
            <v>1760.48594239672</v>
          </cell>
          <cell r="CF912">
            <v>2171.7815326292798</v>
          </cell>
          <cell r="CG912">
            <v>2609.1233986184402</v>
          </cell>
          <cell r="CH912">
            <v>3518.3341891178802</v>
          </cell>
          <cell r="CI912">
            <v>3582.4584244213602</v>
          </cell>
          <cell r="CJ912">
            <v>4151.5646227413599</v>
          </cell>
          <cell r="CK912">
            <v>4731.5977168213603</v>
          </cell>
          <cell r="CL912">
            <v>5310.2537341013604</v>
          </cell>
          <cell r="CM912">
            <v>6044.6592239413603</v>
          </cell>
          <cell r="CN912">
            <v>6690.8054498482797</v>
          </cell>
          <cell r="CP912">
            <v>609.23330865319997</v>
          </cell>
          <cell r="CQ912">
            <v>1132.1341549091201</v>
          </cell>
          <cell r="CR912">
            <v>1693.4295548411999</v>
          </cell>
          <cell r="CS912">
            <v>2130.3014495562802</v>
          </cell>
          <cell r="CT912">
            <v>2830.34148918356</v>
          </cell>
          <cell r="CU912">
            <v>3727.3758317373599</v>
          </cell>
          <cell r="CV912">
            <v>4186.1486870258004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P912">
            <v>-0.13803297584765298</v>
          </cell>
          <cell r="DQ912">
            <v>-0.13765833271190112</v>
          </cell>
          <cell r="DR912">
            <v>0</v>
          </cell>
          <cell r="DS912">
            <v>-0.10745440091617797</v>
          </cell>
          <cell r="DT912">
            <v>-0.10912331417775313</v>
          </cell>
          <cell r="DU912">
            <v>-8.5778889677757486E-2</v>
          </cell>
          <cell r="DV912">
            <v>-6.6974502748449488E-2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C912">
            <v>0.22622574782736637</v>
          </cell>
          <cell r="ED912">
            <v>0.12396842482251302</v>
          </cell>
          <cell r="EE912">
            <v>4.084301687534686E-2</v>
          </cell>
          <cell r="EF912">
            <v>0.16295472516424137</v>
          </cell>
          <cell r="EG912">
            <v>0.20295021729615925</v>
          </cell>
          <cell r="EH912">
            <v>0.12756655638776726</v>
          </cell>
          <cell r="EI912">
            <v>0.20892052292249885</v>
          </cell>
          <cell r="EJ912">
            <v>-1</v>
          </cell>
          <cell r="EK912">
            <v>-1</v>
          </cell>
          <cell r="EL912">
            <v>-1</v>
          </cell>
          <cell r="EM912">
            <v>-1</v>
          </cell>
          <cell r="EN912">
            <v>-1</v>
          </cell>
          <cell r="EP912">
            <v>609.23330865319997</v>
          </cell>
          <cell r="EQ912">
            <v>1132.1341549091201</v>
          </cell>
          <cell r="ER912">
            <v>1693.4295548411999</v>
          </cell>
          <cell r="ES912">
            <v>2130.3014495562802</v>
          </cell>
          <cell r="ET912">
            <v>2830.34148918356</v>
          </cell>
          <cell r="EU912">
            <v>3727.3758317373599</v>
          </cell>
          <cell r="EV912">
            <v>4186.1486870258004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P912">
            <v>7094.0320000000002</v>
          </cell>
          <cell r="FQ912">
            <v>6690.8054498482797</v>
          </cell>
          <cell r="FR912">
            <v>0</v>
          </cell>
          <cell r="FS912">
            <v>0</v>
          </cell>
          <cell r="FT912">
            <v>7094.0320000000002</v>
          </cell>
          <cell r="FU912">
            <v>7094.0320000000002</v>
          </cell>
          <cell r="FV912">
            <v>7094.0320000000002</v>
          </cell>
          <cell r="FW912">
            <v>-7.4327246075286457E-2</v>
          </cell>
          <cell r="FX912" t="str">
            <v>Country NorwayMCCBs, Earth Leakage and Switches</v>
          </cell>
        </row>
        <row r="913">
          <cell r="A913" t="str">
            <v>C-Elko Norway FO</v>
          </cell>
          <cell r="B913" t="str">
            <v>MCCBs, Earth Leakage and Switch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C913">
            <v>1</v>
          </cell>
          <cell r="ED913">
            <v>1</v>
          </cell>
          <cell r="EE913">
            <v>1</v>
          </cell>
          <cell r="EF913">
            <v>1</v>
          </cell>
          <cell r="EG913">
            <v>1</v>
          </cell>
          <cell r="EH913">
            <v>1</v>
          </cell>
          <cell r="EI913">
            <v>1</v>
          </cell>
          <cell r="EJ913">
            <v>1</v>
          </cell>
          <cell r="EK913">
            <v>1</v>
          </cell>
          <cell r="EL913">
            <v>1</v>
          </cell>
          <cell r="EM913">
            <v>1</v>
          </cell>
          <cell r="EN913">
            <v>1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 t="str">
            <v>C-Elko Norway FOMCCBs, Earth Leakage and Switches</v>
          </cell>
        </row>
        <row r="914">
          <cell r="A914" t="str">
            <v>Country Sweden</v>
          </cell>
          <cell r="B914" t="str">
            <v>MCCBs, Earth Leakage and Switches</v>
          </cell>
          <cell r="C914">
            <v>512.41487725988998</v>
          </cell>
          <cell r="D914">
            <v>933.23624331665997</v>
          </cell>
          <cell r="E914">
            <v>1409.5822869681101</v>
          </cell>
          <cell r="F914">
            <v>1825.720431924</v>
          </cell>
          <cell r="G914">
            <v>2260.6943586601501</v>
          </cell>
          <cell r="H914">
            <v>2809.5570424321199</v>
          </cell>
          <cell r="I914">
            <v>3068.0198580678002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P914">
            <v>289.42318963988998</v>
          </cell>
          <cell r="Q914">
            <v>650.60845389284998</v>
          </cell>
          <cell r="R914">
            <v>1174.3111867756199</v>
          </cell>
          <cell r="S914">
            <v>1559.7674913497201</v>
          </cell>
          <cell r="T914">
            <v>2033.5114237949699</v>
          </cell>
          <cell r="U914">
            <v>2485.60059682377</v>
          </cell>
          <cell r="V914">
            <v>2747.4121145774998</v>
          </cell>
          <cell r="W914">
            <v>3200.2687156110001</v>
          </cell>
          <cell r="X914">
            <v>3658.0324850236502</v>
          </cell>
          <cell r="Y914">
            <v>4131.2678811736496</v>
          </cell>
          <cell r="Z914">
            <v>4554.0294600736497</v>
          </cell>
          <cell r="AA914">
            <v>4850.5656824635498</v>
          </cell>
          <cell r="AC914">
            <v>496.53779402681999</v>
          </cell>
          <cell r="AD914">
            <v>929.64999071067996</v>
          </cell>
          <cell r="AE914">
            <v>1357.0415316056001</v>
          </cell>
          <cell r="AF914">
            <v>1843.7596775030399</v>
          </cell>
          <cell r="AG914">
            <v>2235.8602581161699</v>
          </cell>
          <cell r="AH914">
            <v>2765.4954585891301</v>
          </cell>
          <cell r="AI914">
            <v>2963.1869728653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P914">
            <v>363.54936059604</v>
          </cell>
          <cell r="AQ914">
            <v>705.99993343022004</v>
          </cell>
          <cell r="AR914">
            <v>1246.07763994278</v>
          </cell>
          <cell r="AS914">
            <v>1605.7280704038401</v>
          </cell>
          <cell r="AT914">
            <v>2046.9539668382699</v>
          </cell>
          <cell r="AU914">
            <v>2503.1971519142398</v>
          </cell>
          <cell r="AV914">
            <v>2785.9579650343503</v>
          </cell>
          <cell r="AW914">
            <v>3226.00946721435</v>
          </cell>
          <cell r="AX914">
            <v>3717.3251389178999</v>
          </cell>
          <cell r="AY914">
            <v>4182.3030333055503</v>
          </cell>
          <cell r="AZ914">
            <v>4595.7245151117004</v>
          </cell>
          <cell r="BA914">
            <v>4892.2657490166002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P914">
            <v>494.19548013769997</v>
          </cell>
          <cell r="BQ914">
            <v>903.64288297619999</v>
          </cell>
          <cell r="BR914">
            <v>1377.3079920569</v>
          </cell>
          <cell r="BS914">
            <v>1801.37406549</v>
          </cell>
          <cell r="BT914">
            <v>2245.7471272455</v>
          </cell>
          <cell r="BU914">
            <v>2798.8022930236002</v>
          </cell>
          <cell r="BV914">
            <v>3063.1804637972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C914">
            <v>279.13247353769998</v>
          </cell>
          <cell r="CD914">
            <v>629.97735372449995</v>
          </cell>
          <cell r="CE914">
            <v>1147.4237422398</v>
          </cell>
          <cell r="CF914">
            <v>1538.9676633847</v>
          </cell>
          <cell r="CG914">
            <v>2020.0662777409</v>
          </cell>
          <cell r="CH914">
            <v>2476.0859255980999</v>
          </cell>
          <cell r="CI914">
            <v>2743.0784364850001</v>
          </cell>
          <cell r="CJ914">
            <v>3195.2207163140001</v>
          </cell>
          <cell r="CK914">
            <v>3652.2624241151002</v>
          </cell>
          <cell r="CL914">
            <v>4124.7513542151</v>
          </cell>
          <cell r="CM914">
            <v>4546.8460828151001</v>
          </cell>
          <cell r="CN914">
            <v>4842.9145586576997</v>
          </cell>
          <cell r="CP914">
            <v>478.88292166259998</v>
          </cell>
          <cell r="CQ914">
            <v>900.17035212760004</v>
          </cell>
          <cell r="CR914">
            <v>1325.970228424</v>
          </cell>
          <cell r="CS914">
            <v>1819.1727539303999</v>
          </cell>
          <cell r="CT914">
            <v>2221.0772245049002</v>
          </cell>
          <cell r="CU914">
            <v>2754.9093732389001</v>
          </cell>
          <cell r="CV914">
            <v>2958.5129385621999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2.3782518402568116E-4</v>
          </cell>
          <cell r="DT914">
            <v>2.6334772626193686E-4</v>
          </cell>
          <cell r="DU914">
            <v>-5.9755970872002597E-5</v>
          </cell>
          <cell r="DV914">
            <v>-4.7592885484490244E-5</v>
          </cell>
          <cell r="DW914">
            <v>0</v>
          </cell>
          <cell r="DX914">
            <v>0</v>
          </cell>
          <cell r="DY914">
            <v>0</v>
          </cell>
          <cell r="DZ914">
            <v>0</v>
          </cell>
          <cell r="EA914">
            <v>0</v>
          </cell>
          <cell r="EC914">
            <v>0.77046931829289056</v>
          </cell>
          <cell r="ED914">
            <v>0.43440534430921574</v>
          </cell>
          <cell r="EE914">
            <v>0.20034817247929726</v>
          </cell>
          <cell r="EF914">
            <v>0.17022975731242096</v>
          </cell>
          <cell r="EG914">
            <v>0.11142683549111632</v>
          </cell>
          <cell r="EH914">
            <v>0.13040081494356826</v>
          </cell>
          <cell r="EI914">
            <v>0.11674759846032234</v>
          </cell>
          <cell r="EJ914">
            <v>-1</v>
          </cell>
          <cell r="EK914">
            <v>-1</v>
          </cell>
          <cell r="EL914">
            <v>-1</v>
          </cell>
          <cell r="EM914">
            <v>-1</v>
          </cell>
          <cell r="EN914">
            <v>-1</v>
          </cell>
          <cell r="EP914">
            <v>478.88292166259998</v>
          </cell>
          <cell r="EQ914">
            <v>900.17035212760004</v>
          </cell>
          <cell r="ER914">
            <v>1325.970228424</v>
          </cell>
          <cell r="ES914">
            <v>1819.1727539303999</v>
          </cell>
          <cell r="ET914">
            <v>2221.0772245049002</v>
          </cell>
          <cell r="EU914">
            <v>2754.9093732389001</v>
          </cell>
          <cell r="EV914">
            <v>2958.5129385621999</v>
          </cell>
          <cell r="EW914">
            <v>0</v>
          </cell>
          <cell r="EX914">
            <v>0</v>
          </cell>
          <cell r="EY914">
            <v>0</v>
          </cell>
          <cell r="EZ914">
            <v>0</v>
          </cell>
          <cell r="FA914">
            <v>0</v>
          </cell>
          <cell r="FC914">
            <v>0</v>
          </cell>
          <cell r="FD914">
            <v>0</v>
          </cell>
          <cell r="FE914">
            <v>0</v>
          </cell>
          <cell r="FF914">
            <v>0</v>
          </cell>
          <cell r="FG914">
            <v>0</v>
          </cell>
          <cell r="FH914">
            <v>0</v>
          </cell>
          <cell r="FI914">
            <v>0</v>
          </cell>
          <cell r="FJ914">
            <v>0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P914">
            <v>5120.3372554899997</v>
          </cell>
          <cell r="FQ914">
            <v>4842.9145586576997</v>
          </cell>
          <cell r="FR914">
            <v>0</v>
          </cell>
          <cell r="FS914">
            <v>0</v>
          </cell>
          <cell r="FT914">
            <v>5120.3372554899997</v>
          </cell>
          <cell r="FU914">
            <v>5120.3372554899997</v>
          </cell>
          <cell r="FV914">
            <v>5120.3372554899997</v>
          </cell>
          <cell r="FW914">
            <v>5.0000000000000105E-3</v>
          </cell>
          <cell r="FX914" t="str">
            <v>Country SwedenMCCBs, Earth Leakage and Switches</v>
          </cell>
        </row>
        <row r="915">
          <cell r="A915" t="str">
            <v>C-Elko Sweden</v>
          </cell>
          <cell r="B915" t="str">
            <v>MCCBs, Earth Leakage and Switches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  <cell r="DW915">
            <v>0</v>
          </cell>
          <cell r="DX915">
            <v>0</v>
          </cell>
          <cell r="DY915">
            <v>0</v>
          </cell>
          <cell r="DZ915">
            <v>0</v>
          </cell>
          <cell r="EA915">
            <v>0</v>
          </cell>
          <cell r="EC915">
            <v>1</v>
          </cell>
          <cell r="ED915">
            <v>1</v>
          </cell>
          <cell r="EE915">
            <v>1</v>
          </cell>
          <cell r="EF915">
            <v>1</v>
          </cell>
          <cell r="EG915">
            <v>1</v>
          </cell>
          <cell r="EH915">
            <v>1</v>
          </cell>
          <cell r="EI915">
            <v>1</v>
          </cell>
          <cell r="EJ915">
            <v>1</v>
          </cell>
          <cell r="EK915">
            <v>1</v>
          </cell>
          <cell r="EL915">
            <v>1</v>
          </cell>
          <cell r="EM915">
            <v>1</v>
          </cell>
          <cell r="EN915">
            <v>1</v>
          </cell>
          <cell r="EP915">
            <v>0</v>
          </cell>
          <cell r="EQ915">
            <v>0</v>
          </cell>
          <cell r="ER915">
            <v>0</v>
          </cell>
          <cell r="ES915">
            <v>0</v>
          </cell>
          <cell r="ET915">
            <v>0</v>
          </cell>
          <cell r="EU915">
            <v>0</v>
          </cell>
          <cell r="EV915">
            <v>0</v>
          </cell>
          <cell r="EW915">
            <v>0</v>
          </cell>
          <cell r="EX915">
            <v>0</v>
          </cell>
          <cell r="EY915">
            <v>0</v>
          </cell>
          <cell r="EZ915">
            <v>0</v>
          </cell>
          <cell r="FA915">
            <v>0</v>
          </cell>
          <cell r="FC915">
            <v>0</v>
          </cell>
          <cell r="FD915">
            <v>0</v>
          </cell>
          <cell r="FE915">
            <v>0</v>
          </cell>
          <cell r="FF915">
            <v>0</v>
          </cell>
          <cell r="FG915">
            <v>0</v>
          </cell>
          <cell r="FH915">
            <v>0</v>
          </cell>
          <cell r="FI915">
            <v>0</v>
          </cell>
          <cell r="FJ915">
            <v>0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  <cell r="FT915">
            <v>0</v>
          </cell>
          <cell r="FU915">
            <v>0</v>
          </cell>
          <cell r="FV915">
            <v>0</v>
          </cell>
          <cell r="FW915">
            <v>0</v>
          </cell>
          <cell r="FX915" t="str">
            <v>C-Elko SwedenMCCBs, Earth Leakage and Switches</v>
          </cell>
        </row>
        <row r="916">
          <cell r="A916" t="str">
            <v>Finland &amp; Baltics</v>
          </cell>
          <cell r="B916" t="str">
            <v>MCCBs, Earth Leakage and Switches</v>
          </cell>
          <cell r="C916">
            <v>435.68770000000001</v>
          </cell>
          <cell r="D916">
            <v>774.47150999999997</v>
          </cell>
          <cell r="E916">
            <v>1213.1583799999999</v>
          </cell>
          <cell r="F916">
            <v>1708.4029599999999</v>
          </cell>
          <cell r="G916">
            <v>2289.9054000000001</v>
          </cell>
          <cell r="H916">
            <v>2626.3008799999998</v>
          </cell>
          <cell r="I916">
            <v>3057.6968999999999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P916">
            <v>306.32787000000002</v>
          </cell>
          <cell r="Q916">
            <v>619.82994000000008</v>
          </cell>
          <cell r="R916">
            <v>948.18963000000008</v>
          </cell>
          <cell r="S916">
            <v>1280.0191</v>
          </cell>
          <cell r="T916">
            <v>1679.8986199999999</v>
          </cell>
          <cell r="U916">
            <v>1976.5014100000001</v>
          </cell>
          <cell r="V916">
            <v>2315.8311899999999</v>
          </cell>
          <cell r="W916">
            <v>2658.7641800000001</v>
          </cell>
          <cell r="X916">
            <v>2942.6126100000001</v>
          </cell>
          <cell r="Y916">
            <v>3399.7311199999999</v>
          </cell>
          <cell r="Z916">
            <v>3782.3733000000002</v>
          </cell>
          <cell r="AA916">
            <v>4160.4517857999999</v>
          </cell>
          <cell r="AC916">
            <v>446.00351000000001</v>
          </cell>
          <cell r="AD916">
            <v>850.80872999999997</v>
          </cell>
          <cell r="AE916">
            <v>1319.2738300000001</v>
          </cell>
          <cell r="AF916">
            <v>1694.54728</v>
          </cell>
          <cell r="AG916">
            <v>2190.8874700000001</v>
          </cell>
          <cell r="AH916">
            <v>2618.5699800000002</v>
          </cell>
          <cell r="AI916">
            <v>3007.34546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P916">
            <v>213.47766999999999</v>
          </cell>
          <cell r="AQ916">
            <v>608.57956000000001</v>
          </cell>
          <cell r="AR916">
            <v>899.73017000000004</v>
          </cell>
          <cell r="AS916">
            <v>1240.59025</v>
          </cell>
          <cell r="AT916">
            <v>1634.0802699999999</v>
          </cell>
          <cell r="AU916">
            <v>1984.4358299999999</v>
          </cell>
          <cell r="AV916">
            <v>2289.1593599999997</v>
          </cell>
          <cell r="AW916">
            <v>2654.53395</v>
          </cell>
          <cell r="AX916">
            <v>2950.4115899999997</v>
          </cell>
          <cell r="AY916">
            <v>3368.0561065871302</v>
          </cell>
          <cell r="AZ916">
            <v>3779.8680699999995</v>
          </cell>
          <cell r="BA916">
            <v>4130.8258900000001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P916">
            <v>435.68770000000001</v>
          </cell>
          <cell r="BQ916">
            <v>774.47150999999997</v>
          </cell>
          <cell r="BR916">
            <v>1213.1583799999999</v>
          </cell>
          <cell r="BS916">
            <v>1708.4029599999999</v>
          </cell>
          <cell r="BT916">
            <v>2289.9054000000001</v>
          </cell>
          <cell r="BU916">
            <v>2626.3008799999998</v>
          </cell>
          <cell r="BV916">
            <v>3057.6968999999999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C916">
            <v>306.32787000000002</v>
          </cell>
          <cell r="CD916">
            <v>619.82994000000008</v>
          </cell>
          <cell r="CE916">
            <v>948.18963000000008</v>
          </cell>
          <cell r="CF916">
            <v>1280.0191</v>
          </cell>
          <cell r="CG916">
            <v>1679.8986199999999</v>
          </cell>
          <cell r="CH916">
            <v>1976.5014100000001</v>
          </cell>
          <cell r="CI916">
            <v>2315.8311899999999</v>
          </cell>
          <cell r="CJ916">
            <v>2658.7641800000001</v>
          </cell>
          <cell r="CK916">
            <v>2942.6126100000001</v>
          </cell>
          <cell r="CL916">
            <v>3399.7311199999999</v>
          </cell>
          <cell r="CM916">
            <v>3782.3733000000002</v>
          </cell>
          <cell r="CN916">
            <v>4160.4517857999999</v>
          </cell>
          <cell r="CP916">
            <v>446.00351000000001</v>
          </cell>
          <cell r="CQ916">
            <v>850.80872999999997</v>
          </cell>
          <cell r="CR916">
            <v>1319.2738300000001</v>
          </cell>
          <cell r="CS916">
            <v>1694.54728</v>
          </cell>
          <cell r="CT916">
            <v>2190.8874700000001</v>
          </cell>
          <cell r="CU916">
            <v>2618.5699800000002</v>
          </cell>
          <cell r="CV916">
            <v>3007.34546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P916">
            <v>0</v>
          </cell>
          <cell r="DQ916">
            <v>0</v>
          </cell>
          <cell r="DR916">
            <v>-7.1084918466564513E-3</v>
          </cell>
          <cell r="DS916">
            <v>-1.4898104856892934E-2</v>
          </cell>
          <cell r="DT916">
            <v>-0.10424698989950983</v>
          </cell>
          <cell r="DU916">
            <v>0</v>
          </cell>
          <cell r="DV916">
            <v>-7.3013249880371875E-2</v>
          </cell>
          <cell r="DW916">
            <v>0</v>
          </cell>
          <cell r="DX916">
            <v>0</v>
          </cell>
          <cell r="DY916">
            <v>0</v>
          </cell>
          <cell r="DZ916">
            <v>0</v>
          </cell>
          <cell r="EA916">
            <v>0</v>
          </cell>
          <cell r="EC916">
            <v>0.42229206895213256</v>
          </cell>
          <cell r="ED916">
            <v>0.24949031987709414</v>
          </cell>
          <cell r="EE916">
            <v>0.28860705534657716</v>
          </cell>
          <cell r="EF916">
            <v>0.35485466356629591</v>
          </cell>
          <cell r="EG916">
            <v>0.5217600957780264</v>
          </cell>
          <cell r="EH916">
            <v>0.32876246215275917</v>
          </cell>
          <cell r="EI916">
            <v>0.42434110435553363</v>
          </cell>
          <cell r="EJ916">
            <v>-1</v>
          </cell>
          <cell r="EK916">
            <v>-1</v>
          </cell>
          <cell r="EL916">
            <v>-1</v>
          </cell>
          <cell r="EM916">
            <v>-1</v>
          </cell>
          <cell r="EN916">
            <v>-1</v>
          </cell>
          <cell r="EP916">
            <v>446.00351000000001</v>
          </cell>
          <cell r="EQ916">
            <v>850.80872999999997</v>
          </cell>
          <cell r="ER916">
            <v>1319.2738300000001</v>
          </cell>
          <cell r="ES916">
            <v>1694.54728</v>
          </cell>
          <cell r="ET916">
            <v>2190.8874700000001</v>
          </cell>
          <cell r="EU916">
            <v>2618.5699800000002</v>
          </cell>
          <cell r="EV916">
            <v>3007.34546</v>
          </cell>
          <cell r="EW916">
            <v>0</v>
          </cell>
          <cell r="EX916">
            <v>0</v>
          </cell>
          <cell r="EY916">
            <v>0</v>
          </cell>
          <cell r="EZ916">
            <v>0</v>
          </cell>
          <cell r="FA916">
            <v>0</v>
          </cell>
          <cell r="FC916">
            <v>0</v>
          </cell>
          <cell r="FD916">
            <v>0</v>
          </cell>
          <cell r="FE916">
            <v>0</v>
          </cell>
          <cell r="FF916">
            <v>0</v>
          </cell>
          <cell r="FG916">
            <v>0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P916">
            <v>4451.2121037437601</v>
          </cell>
          <cell r="FQ916">
            <v>4160.4517857999999</v>
          </cell>
          <cell r="FR916">
            <v>0</v>
          </cell>
          <cell r="FS916">
            <v>0</v>
          </cell>
          <cell r="FT916">
            <v>4451.2121037437601</v>
          </cell>
          <cell r="FU916">
            <v>4451.2121037437601</v>
          </cell>
          <cell r="FV916">
            <v>4451.2121037437601</v>
          </cell>
          <cell r="FW916">
            <v>4.1252606736844359E-3</v>
          </cell>
          <cell r="FX916" t="str">
            <v>Finland &amp; BalticsMCCBs, Earth Leakage and Switches</v>
          </cell>
        </row>
        <row r="917">
          <cell r="A917" t="str">
            <v>Country Finland</v>
          </cell>
          <cell r="B917" t="str">
            <v>MCCBs, Earth Leakage and Switches</v>
          </cell>
          <cell r="C917">
            <v>199.9177</v>
          </cell>
          <cell r="D917">
            <v>372.30151000000001</v>
          </cell>
          <cell r="E917">
            <v>625.40837999999997</v>
          </cell>
          <cell r="F917">
            <v>928.19295999999997</v>
          </cell>
          <cell r="G917">
            <v>1178.7254</v>
          </cell>
          <cell r="H917">
            <v>1287.1708799999999</v>
          </cell>
          <cell r="I917">
            <v>1461.3469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P917">
            <v>173.45787000000001</v>
          </cell>
          <cell r="Q917">
            <v>373.94994000000003</v>
          </cell>
          <cell r="R917">
            <v>501.32963000000001</v>
          </cell>
          <cell r="S917">
            <v>678.70910000000003</v>
          </cell>
          <cell r="T917">
            <v>896.20862</v>
          </cell>
          <cell r="U917">
            <v>1013.79141</v>
          </cell>
          <cell r="V917">
            <v>1112.8211899999999</v>
          </cell>
          <cell r="W917">
            <v>1287.87418</v>
          </cell>
          <cell r="X917">
            <v>1409.3626099999999</v>
          </cell>
          <cell r="Y917">
            <v>1664.11112</v>
          </cell>
          <cell r="Z917">
            <v>1803.0833</v>
          </cell>
          <cell r="AA917">
            <v>2034.81005</v>
          </cell>
          <cell r="AC917">
            <v>261.91350999999997</v>
          </cell>
          <cell r="AD917">
            <v>460.33873</v>
          </cell>
          <cell r="AE917">
            <v>719.78382999999997</v>
          </cell>
          <cell r="AF917">
            <v>923.51728000000003</v>
          </cell>
          <cell r="AG917">
            <v>1172.23747</v>
          </cell>
          <cell r="AH917">
            <v>1354.35998</v>
          </cell>
          <cell r="AI917">
            <v>1490.14546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115.58767</v>
          </cell>
          <cell r="AQ917">
            <v>354.85955999999999</v>
          </cell>
          <cell r="AR917">
            <v>507.41016999999999</v>
          </cell>
          <cell r="AS917">
            <v>636.44024999999999</v>
          </cell>
          <cell r="AT917">
            <v>879.78026999999997</v>
          </cell>
          <cell r="AU917">
            <v>1068.5158300000001</v>
          </cell>
          <cell r="AV917">
            <v>1173.6793599999999</v>
          </cell>
          <cell r="AW917">
            <v>1274.3639499999999</v>
          </cell>
          <cell r="AX917">
            <v>1465.4115899999999</v>
          </cell>
          <cell r="AY917">
            <v>1674.6261065871302</v>
          </cell>
          <cell r="AZ917">
            <v>1880.57807</v>
          </cell>
          <cell r="BA917">
            <v>2015.1258900000003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P917">
            <v>199.9177</v>
          </cell>
          <cell r="BQ917">
            <v>372.30151000000001</v>
          </cell>
          <cell r="BR917">
            <v>625.40837999999997</v>
          </cell>
          <cell r="BS917">
            <v>928.19295999999997</v>
          </cell>
          <cell r="BT917">
            <v>1178.7254</v>
          </cell>
          <cell r="BU917">
            <v>1287.1708799999999</v>
          </cell>
          <cell r="BV917">
            <v>1461.3469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C917">
            <v>173.45787000000001</v>
          </cell>
          <cell r="CD917">
            <v>373.94994000000003</v>
          </cell>
          <cell r="CE917">
            <v>501.32963000000001</v>
          </cell>
          <cell r="CF917">
            <v>678.70910000000003</v>
          </cell>
          <cell r="CG917">
            <v>896.20862</v>
          </cell>
          <cell r="CH917">
            <v>1013.79141</v>
          </cell>
          <cell r="CI917">
            <v>1112.8211899999999</v>
          </cell>
          <cell r="CJ917">
            <v>1287.87418</v>
          </cell>
          <cell r="CK917">
            <v>1409.3626099999999</v>
          </cell>
          <cell r="CL917">
            <v>1664.11112</v>
          </cell>
          <cell r="CM917">
            <v>1803.0833</v>
          </cell>
          <cell r="CN917">
            <v>2034.81005</v>
          </cell>
          <cell r="CP917">
            <v>261.91350999999997</v>
          </cell>
          <cell r="CQ917">
            <v>460.33873</v>
          </cell>
          <cell r="CR917">
            <v>719.78382999999997</v>
          </cell>
          <cell r="CS917">
            <v>923.51728000000003</v>
          </cell>
          <cell r="CT917">
            <v>1172.23747</v>
          </cell>
          <cell r="CU917">
            <v>1354.35998</v>
          </cell>
          <cell r="CV917">
            <v>1490.14546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-0.18439876958671514</v>
          </cell>
          <cell r="DU917">
            <v>0</v>
          </cell>
          <cell r="DV917">
            <v>-0.14148688841780324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C917">
            <v>0.15254326598153178</v>
          </cell>
          <cell r="ED917">
            <v>-4.4081568778967517E-3</v>
          </cell>
          <cell r="EE917">
            <v>0.24749933491862453</v>
          </cell>
          <cell r="EF917">
            <v>0.36758584789860649</v>
          </cell>
          <cell r="EG917">
            <v>0.61259627793869464</v>
          </cell>
          <cell r="EH917">
            <v>0.26966047187162512</v>
          </cell>
          <cell r="EI917">
            <v>0.52961101923804144</v>
          </cell>
          <cell r="EJ917">
            <v>-1</v>
          </cell>
          <cell r="EK917">
            <v>-1</v>
          </cell>
          <cell r="EL917">
            <v>-1</v>
          </cell>
          <cell r="EM917">
            <v>-1</v>
          </cell>
          <cell r="EN917">
            <v>-1</v>
          </cell>
          <cell r="EP917">
            <v>261.91350999999997</v>
          </cell>
          <cell r="EQ917">
            <v>460.33873</v>
          </cell>
          <cell r="ER917">
            <v>719.78382999999997</v>
          </cell>
          <cell r="ES917">
            <v>923.51728000000003</v>
          </cell>
          <cell r="ET917">
            <v>1172.23747</v>
          </cell>
          <cell r="EU917">
            <v>1354.35998</v>
          </cell>
          <cell r="EV917">
            <v>1490.14546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P917">
            <v>2148.5702523437599</v>
          </cell>
          <cell r="FQ917">
            <v>2034.81005</v>
          </cell>
          <cell r="FR917">
            <v>0</v>
          </cell>
          <cell r="FS917">
            <v>0</v>
          </cell>
          <cell r="FT917">
            <v>2148.5702523437599</v>
          </cell>
          <cell r="FU917">
            <v>2148.5702523437599</v>
          </cell>
          <cell r="FV917">
            <v>2148.5702523437599</v>
          </cell>
          <cell r="FW917">
            <v>0</v>
          </cell>
          <cell r="FX917" t="str">
            <v>Country FinlandMCCBs, Earth Leakage and Switches</v>
          </cell>
        </row>
        <row r="918">
          <cell r="A918" t="str">
            <v>Baltic Countries</v>
          </cell>
          <cell r="B918" t="str">
            <v>MCCBs, Earth Leakage and Switches</v>
          </cell>
          <cell r="C918">
            <v>235.77</v>
          </cell>
          <cell r="D918">
            <v>402.16999999999996</v>
          </cell>
          <cell r="E918">
            <v>587.75</v>
          </cell>
          <cell r="F918">
            <v>780.21</v>
          </cell>
          <cell r="G918">
            <v>1111.1799999999998</v>
          </cell>
          <cell r="H918">
            <v>1339.13</v>
          </cell>
          <cell r="I918">
            <v>1596.35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P918">
            <v>132.87</v>
          </cell>
          <cell r="Q918">
            <v>245.88</v>
          </cell>
          <cell r="R918">
            <v>446.86</v>
          </cell>
          <cell r="S918">
            <v>601.31000000000006</v>
          </cell>
          <cell r="T918">
            <v>783.69</v>
          </cell>
          <cell r="U918">
            <v>962.71</v>
          </cell>
          <cell r="V918">
            <v>1203.01</v>
          </cell>
          <cell r="W918">
            <v>1370.89</v>
          </cell>
          <cell r="X918">
            <v>1533.25</v>
          </cell>
          <cell r="Y918">
            <v>1735.62</v>
          </cell>
          <cell r="Z918">
            <v>1979.2900000000002</v>
          </cell>
          <cell r="AA918">
            <v>2125.6417357999999</v>
          </cell>
          <cell r="AC918">
            <v>184.09</v>
          </cell>
          <cell r="AD918">
            <v>390.47</v>
          </cell>
          <cell r="AE918">
            <v>599.49</v>
          </cell>
          <cell r="AF918">
            <v>771.03</v>
          </cell>
          <cell r="AG918">
            <v>1018.65</v>
          </cell>
          <cell r="AH918">
            <v>1264.21</v>
          </cell>
          <cell r="AI918">
            <v>1517.2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97.889999999999986</v>
          </cell>
          <cell r="AQ918">
            <v>253.72000000000003</v>
          </cell>
          <cell r="AR918">
            <v>392.32</v>
          </cell>
          <cell r="AS918">
            <v>604.15</v>
          </cell>
          <cell r="AT918">
            <v>754.30000000000007</v>
          </cell>
          <cell r="AU918">
            <v>915.92</v>
          </cell>
          <cell r="AV918">
            <v>1115.48</v>
          </cell>
          <cell r="AW918">
            <v>1380.17</v>
          </cell>
          <cell r="AX918">
            <v>1485</v>
          </cell>
          <cell r="AY918">
            <v>1693.43</v>
          </cell>
          <cell r="AZ918">
            <v>1899.29</v>
          </cell>
          <cell r="BA918">
            <v>2115.6999999999998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P918">
            <v>235.77</v>
          </cell>
          <cell r="BQ918">
            <v>402.16999999999996</v>
          </cell>
          <cell r="BR918">
            <v>587.75</v>
          </cell>
          <cell r="BS918">
            <v>780.21</v>
          </cell>
          <cell r="BT918">
            <v>1111.1799999999998</v>
          </cell>
          <cell r="BU918">
            <v>1339.13</v>
          </cell>
          <cell r="BV918">
            <v>1596.35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C918">
            <v>132.87</v>
          </cell>
          <cell r="CD918">
            <v>245.88</v>
          </cell>
          <cell r="CE918">
            <v>446.86</v>
          </cell>
          <cell r="CF918">
            <v>601.31000000000006</v>
          </cell>
          <cell r="CG918">
            <v>783.69</v>
          </cell>
          <cell r="CH918">
            <v>962.71</v>
          </cell>
          <cell r="CI918">
            <v>1203.01</v>
          </cell>
          <cell r="CJ918">
            <v>1370.89</v>
          </cell>
          <cell r="CK918">
            <v>1533.25</v>
          </cell>
          <cell r="CL918">
            <v>1735.62</v>
          </cell>
          <cell r="CM918">
            <v>1979.2900000000002</v>
          </cell>
          <cell r="CN918">
            <v>2125.6417357999999</v>
          </cell>
          <cell r="CP918">
            <v>184.09</v>
          </cell>
          <cell r="CQ918">
            <v>390.47</v>
          </cell>
          <cell r="CR918">
            <v>599.49</v>
          </cell>
          <cell r="CS918">
            <v>771.03</v>
          </cell>
          <cell r="CT918">
            <v>1018.65</v>
          </cell>
          <cell r="CU918">
            <v>1264.21</v>
          </cell>
          <cell r="CV918">
            <v>1517.2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P918">
            <v>0</v>
          </cell>
          <cell r="DQ918">
            <v>0</v>
          </cell>
          <cell r="DR918">
            <v>-1.4562291320117831E-2</v>
          </cell>
          <cell r="DS918">
            <v>-3.2053826523967766E-2</v>
          </cell>
          <cell r="DT918">
            <v>0</v>
          </cell>
          <cell r="DU918">
            <v>0</v>
          </cell>
          <cell r="DV918">
            <v>0</v>
          </cell>
          <cell r="DW918">
            <v>0</v>
          </cell>
          <cell r="DX918">
            <v>0</v>
          </cell>
          <cell r="DY918">
            <v>0</v>
          </cell>
          <cell r="DZ918">
            <v>0</v>
          </cell>
          <cell r="EA918">
            <v>0</v>
          </cell>
          <cell r="EC918">
            <v>0.7744411831113116</v>
          </cell>
          <cell r="ED918">
            <v>0.63563526923702596</v>
          </cell>
          <cell r="EE918">
            <v>0.33472556734650838</v>
          </cell>
          <cell r="EF918">
            <v>0.3404847534365516</v>
          </cell>
          <cell r="EG918">
            <v>0.41788207071673744</v>
          </cell>
          <cell r="EH918">
            <v>0.39100040510641842</v>
          </cell>
          <cell r="EI918">
            <v>0.32696320063839868</v>
          </cell>
          <cell r="EJ918">
            <v>-1</v>
          </cell>
          <cell r="EK918">
            <v>-1</v>
          </cell>
          <cell r="EL918">
            <v>-1</v>
          </cell>
          <cell r="EM918">
            <v>-1</v>
          </cell>
          <cell r="EN918">
            <v>-1</v>
          </cell>
          <cell r="EP918">
            <v>184.09</v>
          </cell>
          <cell r="EQ918">
            <v>390.47</v>
          </cell>
          <cell r="ER918">
            <v>599.49</v>
          </cell>
          <cell r="ES918">
            <v>771.03</v>
          </cell>
          <cell r="ET918">
            <v>1018.65</v>
          </cell>
          <cell r="EU918">
            <v>1264.21</v>
          </cell>
          <cell r="EV918">
            <v>1517.2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P918">
            <v>2302.6418514000002</v>
          </cell>
          <cell r="FQ918">
            <v>2125.6417357999999</v>
          </cell>
          <cell r="FR918">
            <v>0</v>
          </cell>
          <cell r="FS918">
            <v>0</v>
          </cell>
          <cell r="FT918">
            <v>2302.6418514000002</v>
          </cell>
          <cell r="FU918">
            <v>2302.6418514000002</v>
          </cell>
          <cell r="FV918">
            <v>2302.6418514000002</v>
          </cell>
          <cell r="FW918">
            <v>8.0053112058811431E-3</v>
          </cell>
          <cell r="FX918" t="str">
            <v>Baltic CountriesMCCBs, Earth Leakage and Switches</v>
          </cell>
        </row>
        <row r="919">
          <cell r="A919" t="str">
            <v>Country Estonia</v>
          </cell>
          <cell r="B919" t="str">
            <v>MCCBs, Earth Leakage and Switches</v>
          </cell>
          <cell r="C919">
            <v>31.65</v>
          </cell>
          <cell r="D919">
            <v>56.85</v>
          </cell>
          <cell r="E919">
            <v>95.02</v>
          </cell>
          <cell r="F919">
            <v>122.18</v>
          </cell>
          <cell r="G919">
            <v>235.66</v>
          </cell>
          <cell r="H919">
            <v>271.97000000000003</v>
          </cell>
          <cell r="I919">
            <v>301.82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P919">
            <v>37.46</v>
          </cell>
          <cell r="Q919">
            <v>64.52</v>
          </cell>
          <cell r="R919">
            <v>114.92</v>
          </cell>
          <cell r="S919">
            <v>146.33000000000001</v>
          </cell>
          <cell r="T919">
            <v>191.61</v>
          </cell>
          <cell r="U919">
            <v>223</v>
          </cell>
          <cell r="V919">
            <v>249.24</v>
          </cell>
          <cell r="W919">
            <v>277.18</v>
          </cell>
          <cell r="X919">
            <v>291.95999999999998</v>
          </cell>
          <cell r="Y919">
            <v>316.69</v>
          </cell>
          <cell r="Z919">
            <v>338.18</v>
          </cell>
          <cell r="AA919">
            <v>357.78</v>
          </cell>
          <cell r="AC919">
            <v>35.380000000000003</v>
          </cell>
          <cell r="AD919">
            <v>55.72</v>
          </cell>
          <cell r="AE919">
            <v>100</v>
          </cell>
          <cell r="AF919">
            <v>126.1</v>
          </cell>
          <cell r="AG919">
            <v>191.52</v>
          </cell>
          <cell r="AH919">
            <v>269.63</v>
          </cell>
          <cell r="AI919">
            <v>304.62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22.78</v>
          </cell>
          <cell r="AQ919">
            <v>64.67</v>
          </cell>
          <cell r="AR919">
            <v>93.89</v>
          </cell>
          <cell r="AS919">
            <v>139.53</v>
          </cell>
          <cell r="AT919">
            <v>173.18</v>
          </cell>
          <cell r="AU919">
            <v>217.07</v>
          </cell>
          <cell r="AV919">
            <v>244.52</v>
          </cell>
          <cell r="AW919">
            <v>267.92</v>
          </cell>
          <cell r="AX919">
            <v>288.68</v>
          </cell>
          <cell r="AY919">
            <v>312.64999999999998</v>
          </cell>
          <cell r="AZ919">
            <v>336.24</v>
          </cell>
          <cell r="BA919">
            <v>349.17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P919">
            <v>31.65</v>
          </cell>
          <cell r="BQ919">
            <v>56.85</v>
          </cell>
          <cell r="BR919">
            <v>95.02</v>
          </cell>
          <cell r="BS919">
            <v>122.18</v>
          </cell>
          <cell r="BT919">
            <v>235.66</v>
          </cell>
          <cell r="BU919">
            <v>271.97000000000003</v>
          </cell>
          <cell r="BV919">
            <v>301.82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C919">
            <v>37.46</v>
          </cell>
          <cell r="CD919">
            <v>64.52</v>
          </cell>
          <cell r="CE919">
            <v>114.92</v>
          </cell>
          <cell r="CF919">
            <v>146.33000000000001</v>
          </cell>
          <cell r="CG919">
            <v>191.61</v>
          </cell>
          <cell r="CH919">
            <v>223</v>
          </cell>
          <cell r="CI919">
            <v>249.24</v>
          </cell>
          <cell r="CJ919">
            <v>277.18</v>
          </cell>
          <cell r="CK919">
            <v>291.95999999999998</v>
          </cell>
          <cell r="CL919">
            <v>316.69</v>
          </cell>
          <cell r="CM919">
            <v>338.18</v>
          </cell>
          <cell r="CN919">
            <v>357.78</v>
          </cell>
          <cell r="CP919">
            <v>35.380000000000003</v>
          </cell>
          <cell r="CQ919">
            <v>55.72</v>
          </cell>
          <cell r="CR919">
            <v>100</v>
          </cell>
          <cell r="CS919">
            <v>126.1</v>
          </cell>
          <cell r="CT919">
            <v>191.52</v>
          </cell>
          <cell r="CU919">
            <v>269.63</v>
          </cell>
          <cell r="CV919">
            <v>304.62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-4.1999999999999982E-2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C919">
            <v>-0.15509877202349176</v>
          </cell>
          <cell r="ED919">
            <v>-0.11887786732796024</v>
          </cell>
          <cell r="EE919">
            <v>-0.17316394013226599</v>
          </cell>
          <cell r="EF919">
            <v>-0.12843207512633026</v>
          </cell>
          <cell r="EG919">
            <v>0.22989405563383936</v>
          </cell>
          <cell r="EH919">
            <v>0.21959641255605389</v>
          </cell>
          <cell r="EI919">
            <v>0.21096132242015719</v>
          </cell>
          <cell r="EJ919">
            <v>-1</v>
          </cell>
          <cell r="EK919">
            <v>-1</v>
          </cell>
          <cell r="EL919">
            <v>-1</v>
          </cell>
          <cell r="EM919">
            <v>-1</v>
          </cell>
          <cell r="EN919">
            <v>-1</v>
          </cell>
          <cell r="EP919">
            <v>35.380000000000003</v>
          </cell>
          <cell r="EQ919">
            <v>55.72</v>
          </cell>
          <cell r="ER919">
            <v>100</v>
          </cell>
          <cell r="ES919">
            <v>126.1</v>
          </cell>
          <cell r="ET919">
            <v>191.52</v>
          </cell>
          <cell r="EU919">
            <v>269.63</v>
          </cell>
          <cell r="EV919">
            <v>304.62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P919">
            <v>448.0960164</v>
          </cell>
          <cell r="FQ919">
            <v>357.78</v>
          </cell>
          <cell r="FR919">
            <v>0</v>
          </cell>
          <cell r="FS919">
            <v>0</v>
          </cell>
          <cell r="FT919">
            <v>448.0960164</v>
          </cell>
          <cell r="FU919">
            <v>448.0960164</v>
          </cell>
          <cell r="FV919">
            <v>448.0960164</v>
          </cell>
          <cell r="FW919">
            <v>-1.0000000000000002E-3</v>
          </cell>
          <cell r="FX919" t="str">
            <v>Country EstoniaMCCBs, Earth Leakage and Switches</v>
          </cell>
        </row>
        <row r="920">
          <cell r="A920" t="str">
            <v>Country Lithuania</v>
          </cell>
          <cell r="B920" t="str">
            <v>MCCBs, Earth Leakage and Switches</v>
          </cell>
          <cell r="C920">
            <v>119.86</v>
          </cell>
          <cell r="D920">
            <v>192.16</v>
          </cell>
          <cell r="E920">
            <v>270.58999999999997</v>
          </cell>
          <cell r="F920">
            <v>347.21</v>
          </cell>
          <cell r="G920">
            <v>510.74</v>
          </cell>
          <cell r="H920">
            <v>656.59</v>
          </cell>
          <cell r="I920">
            <v>823.24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P920">
            <v>66</v>
          </cell>
          <cell r="Q920">
            <v>126.89</v>
          </cell>
          <cell r="R920">
            <v>225.02</v>
          </cell>
          <cell r="S920">
            <v>319.36</v>
          </cell>
          <cell r="T920">
            <v>404.43</v>
          </cell>
          <cell r="U920">
            <v>518.07000000000005</v>
          </cell>
          <cell r="V920">
            <v>684.69</v>
          </cell>
          <cell r="W920">
            <v>790.37</v>
          </cell>
          <cell r="X920">
            <v>903.75</v>
          </cell>
          <cell r="Y920">
            <v>1010.67</v>
          </cell>
          <cell r="Z920">
            <v>1180.42</v>
          </cell>
          <cell r="AA920">
            <v>1231.1317357999999</v>
          </cell>
          <cell r="AC920">
            <v>61.08</v>
          </cell>
          <cell r="AD920">
            <v>173.22</v>
          </cell>
          <cell r="AE920">
            <v>267.70999999999998</v>
          </cell>
          <cell r="AF920">
            <v>330.8</v>
          </cell>
          <cell r="AG920">
            <v>472.68</v>
          </cell>
          <cell r="AH920">
            <v>578.54</v>
          </cell>
          <cell r="AI920">
            <v>726.7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56.48</v>
          </cell>
          <cell r="AQ920">
            <v>135.94</v>
          </cell>
          <cell r="AR920">
            <v>199.25</v>
          </cell>
          <cell r="AS920">
            <v>337.88</v>
          </cell>
          <cell r="AT920">
            <v>403.24</v>
          </cell>
          <cell r="AU920">
            <v>494.06</v>
          </cell>
          <cell r="AV920">
            <v>625.54999999999995</v>
          </cell>
          <cell r="AW920">
            <v>812.81</v>
          </cell>
          <cell r="AX920">
            <v>866.24</v>
          </cell>
          <cell r="AY920">
            <v>998.73</v>
          </cell>
          <cell r="AZ920">
            <v>1118.26</v>
          </cell>
          <cell r="BA920">
            <v>1252.1199999999999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P920">
            <v>119.86</v>
          </cell>
          <cell r="BQ920">
            <v>192.16</v>
          </cell>
          <cell r="BR920">
            <v>270.58999999999997</v>
          </cell>
          <cell r="BS920">
            <v>347.21</v>
          </cell>
          <cell r="BT920">
            <v>510.74</v>
          </cell>
          <cell r="BU920">
            <v>656.59</v>
          </cell>
          <cell r="BV920">
            <v>823.24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C920">
            <v>66</v>
          </cell>
          <cell r="CD920">
            <v>126.89</v>
          </cell>
          <cell r="CE920">
            <v>225.02</v>
          </cell>
          <cell r="CF920">
            <v>319.36</v>
          </cell>
          <cell r="CG920">
            <v>404.43</v>
          </cell>
          <cell r="CH920">
            <v>518.07000000000005</v>
          </cell>
          <cell r="CI920">
            <v>684.69</v>
          </cell>
          <cell r="CJ920">
            <v>790.37</v>
          </cell>
          <cell r="CK920">
            <v>903.75</v>
          </cell>
          <cell r="CL920">
            <v>1010.67</v>
          </cell>
          <cell r="CM920">
            <v>1180.42</v>
          </cell>
          <cell r="CN920">
            <v>1231.1317357999999</v>
          </cell>
          <cell r="CP920">
            <v>61.08</v>
          </cell>
          <cell r="CQ920">
            <v>173.22</v>
          </cell>
          <cell r="CR920">
            <v>267.70999999999998</v>
          </cell>
          <cell r="CS920">
            <v>330.8</v>
          </cell>
          <cell r="CT920">
            <v>472.68</v>
          </cell>
          <cell r="CU920">
            <v>578.54</v>
          </cell>
          <cell r="CV920">
            <v>726.7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P920">
            <v>0</v>
          </cell>
          <cell r="DQ920">
            <v>0</v>
          </cell>
          <cell r="DR920">
            <v>-3.110000000000001E-2</v>
          </cell>
          <cell r="DS920">
            <v>-5.57E-2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C920">
            <v>0.81606060606060615</v>
          </cell>
          <cell r="ED920">
            <v>0.51438253605485063</v>
          </cell>
          <cell r="EE920">
            <v>0.24111397664412348</v>
          </cell>
          <cell r="EF920">
            <v>0.15133502205087912</v>
          </cell>
          <cell r="EG920">
            <v>0.26286378359666696</v>
          </cell>
          <cell r="EH920">
            <v>0.26737699538672377</v>
          </cell>
          <cell r="EI920">
            <v>0.20235435014386072</v>
          </cell>
          <cell r="EJ920">
            <v>-1</v>
          </cell>
          <cell r="EK920">
            <v>-1</v>
          </cell>
          <cell r="EL920">
            <v>-1</v>
          </cell>
          <cell r="EM920">
            <v>-1</v>
          </cell>
          <cell r="EN920">
            <v>-1</v>
          </cell>
          <cell r="EP920">
            <v>61.08</v>
          </cell>
          <cell r="EQ920">
            <v>173.22</v>
          </cell>
          <cell r="ER920">
            <v>267.70999999999998</v>
          </cell>
          <cell r="ES920">
            <v>330.8</v>
          </cell>
          <cell r="ET920">
            <v>472.68</v>
          </cell>
          <cell r="EU920">
            <v>578.54</v>
          </cell>
          <cell r="EV920">
            <v>726.7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0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P920">
            <v>1191.092435</v>
          </cell>
          <cell r="FQ920">
            <v>1231.1317357999999</v>
          </cell>
          <cell r="FR920">
            <v>0</v>
          </cell>
          <cell r="FS920">
            <v>0</v>
          </cell>
          <cell r="FT920">
            <v>1191.092435</v>
          </cell>
          <cell r="FU920">
            <v>1191.092435</v>
          </cell>
          <cell r="FV920">
            <v>1191.092435</v>
          </cell>
          <cell r="FW920">
            <v>1.2000000000000042E-2</v>
          </cell>
          <cell r="FX920" t="str">
            <v>Country LithuaniaMCCBs, Earth Leakage and Switches</v>
          </cell>
        </row>
        <row r="921">
          <cell r="A921" t="str">
            <v>Country Latvia</v>
          </cell>
          <cell r="B921" t="str">
            <v>MCCBs, Earth Leakage and Switches</v>
          </cell>
          <cell r="C921">
            <v>84.26</v>
          </cell>
          <cell r="D921">
            <v>153.16</v>
          </cell>
          <cell r="E921">
            <v>222.14</v>
          </cell>
          <cell r="F921">
            <v>310.82</v>
          </cell>
          <cell r="G921">
            <v>364.78</v>
          </cell>
          <cell r="H921">
            <v>410.57</v>
          </cell>
          <cell r="I921">
            <v>471.2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P921">
            <v>29.41</v>
          </cell>
          <cell r="Q921">
            <v>54.47</v>
          </cell>
          <cell r="R921">
            <v>106.92</v>
          </cell>
          <cell r="S921">
            <v>135.62</v>
          </cell>
          <cell r="T921">
            <v>187.65</v>
          </cell>
          <cell r="U921">
            <v>221.64</v>
          </cell>
          <cell r="V921">
            <v>269.08</v>
          </cell>
          <cell r="W921">
            <v>303.33999999999997</v>
          </cell>
          <cell r="X921">
            <v>337.54</v>
          </cell>
          <cell r="Y921">
            <v>408.26</v>
          </cell>
          <cell r="Z921">
            <v>460.69</v>
          </cell>
          <cell r="AA921">
            <v>536.73</v>
          </cell>
          <cell r="AC921">
            <v>87.63</v>
          </cell>
          <cell r="AD921">
            <v>161.53</v>
          </cell>
          <cell r="AE921">
            <v>231.78</v>
          </cell>
          <cell r="AF921">
            <v>314.13</v>
          </cell>
          <cell r="AG921">
            <v>354.45</v>
          </cell>
          <cell r="AH921">
            <v>416.04</v>
          </cell>
          <cell r="AI921">
            <v>485.88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P921">
            <v>18.63</v>
          </cell>
          <cell r="AQ921">
            <v>53.11</v>
          </cell>
          <cell r="AR921">
            <v>99.18</v>
          </cell>
          <cell r="AS921">
            <v>126.74</v>
          </cell>
          <cell r="AT921">
            <v>177.88</v>
          </cell>
          <cell r="AU921">
            <v>204.79</v>
          </cell>
          <cell r="AV921">
            <v>245.41</v>
          </cell>
          <cell r="AW921">
            <v>299.44</v>
          </cell>
          <cell r="AX921">
            <v>330.08</v>
          </cell>
          <cell r="AY921">
            <v>382.05</v>
          </cell>
          <cell r="AZ921">
            <v>444.79</v>
          </cell>
          <cell r="BA921">
            <v>514.41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P921">
            <v>84.26</v>
          </cell>
          <cell r="BQ921">
            <v>153.16</v>
          </cell>
          <cell r="BR921">
            <v>222.14</v>
          </cell>
          <cell r="BS921">
            <v>310.82</v>
          </cell>
          <cell r="BT921">
            <v>364.78</v>
          </cell>
          <cell r="BU921">
            <v>410.57</v>
          </cell>
          <cell r="BV921">
            <v>471.29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C921">
            <v>29.41</v>
          </cell>
          <cell r="CD921">
            <v>54.47</v>
          </cell>
          <cell r="CE921">
            <v>106.92</v>
          </cell>
          <cell r="CF921">
            <v>135.62</v>
          </cell>
          <cell r="CG921">
            <v>187.65</v>
          </cell>
          <cell r="CH921">
            <v>221.64</v>
          </cell>
          <cell r="CI921">
            <v>269.08</v>
          </cell>
          <cell r="CJ921">
            <v>303.33999999999997</v>
          </cell>
          <cell r="CK921">
            <v>337.54</v>
          </cell>
          <cell r="CL921">
            <v>408.26</v>
          </cell>
          <cell r="CM921">
            <v>460.69</v>
          </cell>
          <cell r="CN921">
            <v>536.73</v>
          </cell>
          <cell r="CP921">
            <v>87.63</v>
          </cell>
          <cell r="CQ921">
            <v>161.53</v>
          </cell>
          <cell r="CR921">
            <v>231.78</v>
          </cell>
          <cell r="CS921">
            <v>314.13</v>
          </cell>
          <cell r="CT921">
            <v>354.45</v>
          </cell>
          <cell r="CU921">
            <v>416.04</v>
          </cell>
          <cell r="CV921">
            <v>485.88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C921">
            <v>1.8650119007140429</v>
          </cell>
          <cell r="ED921">
            <v>1.8118230218468883</v>
          </cell>
          <cell r="EE921">
            <v>1.0776281331836888</v>
          </cell>
          <cell r="EF921">
            <v>1.2918448606400235</v>
          </cell>
          <cell r="EG921">
            <v>0.9439381827871034</v>
          </cell>
          <cell r="EH921">
            <v>0.85241833604042605</v>
          </cell>
          <cell r="EI921">
            <v>0.75148654675189563</v>
          </cell>
          <cell r="EJ921">
            <v>-1</v>
          </cell>
          <cell r="EK921">
            <v>-1</v>
          </cell>
          <cell r="EL921">
            <v>-1</v>
          </cell>
          <cell r="EM921">
            <v>-1</v>
          </cell>
          <cell r="EN921">
            <v>-1</v>
          </cell>
          <cell r="EP921">
            <v>87.63</v>
          </cell>
          <cell r="EQ921">
            <v>161.53</v>
          </cell>
          <cell r="ER921">
            <v>231.78</v>
          </cell>
          <cell r="ES921">
            <v>314.13</v>
          </cell>
          <cell r="ET921">
            <v>354.45</v>
          </cell>
          <cell r="EU921">
            <v>416.04</v>
          </cell>
          <cell r="EV921">
            <v>485.88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P921">
            <v>663.45339999999999</v>
          </cell>
          <cell r="FQ921">
            <v>536.73</v>
          </cell>
          <cell r="FR921">
            <v>0</v>
          </cell>
          <cell r="FS921">
            <v>0</v>
          </cell>
          <cell r="FT921">
            <v>663.45339999999999</v>
          </cell>
          <cell r="FU921">
            <v>663.45339999999999</v>
          </cell>
          <cell r="FV921">
            <v>663.45339999999999</v>
          </cell>
          <cell r="FW921">
            <v>7.0000000000000062E-3</v>
          </cell>
          <cell r="FX921" t="str">
            <v>Country LatviaMCCBs, Earth Leakage and Switches</v>
          </cell>
        </row>
        <row r="922">
          <cell r="A922" t="str">
            <v>Country Belgium</v>
          </cell>
          <cell r="B922" t="str">
            <v>MCCBs, Earth Leakage and Switches</v>
          </cell>
          <cell r="C922">
            <v>1141</v>
          </cell>
          <cell r="D922">
            <v>2263</v>
          </cell>
          <cell r="E922">
            <v>3361</v>
          </cell>
          <cell r="F922">
            <v>4387</v>
          </cell>
          <cell r="G922">
            <v>6031</v>
          </cell>
          <cell r="H922">
            <v>6868</v>
          </cell>
          <cell r="I922">
            <v>7765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P922">
            <v>805</v>
          </cell>
          <cell r="Q922">
            <v>1789</v>
          </cell>
          <cell r="R922">
            <v>2909</v>
          </cell>
          <cell r="S922">
            <v>3788</v>
          </cell>
          <cell r="T922">
            <v>5110</v>
          </cell>
          <cell r="U922">
            <v>6227</v>
          </cell>
          <cell r="V922">
            <v>7299</v>
          </cell>
          <cell r="W922">
            <v>8057</v>
          </cell>
          <cell r="X922">
            <v>9020</v>
          </cell>
          <cell r="Y922">
            <v>10069</v>
          </cell>
          <cell r="Z922">
            <v>11175</v>
          </cell>
          <cell r="AA922">
            <v>12179</v>
          </cell>
          <cell r="AC922">
            <v>959</v>
          </cell>
          <cell r="AD922">
            <v>2185</v>
          </cell>
          <cell r="AE922">
            <v>3233</v>
          </cell>
          <cell r="AF922">
            <v>4149</v>
          </cell>
          <cell r="AG922">
            <v>5390</v>
          </cell>
          <cell r="AH922">
            <v>6594</v>
          </cell>
          <cell r="AI922">
            <v>7618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916</v>
          </cell>
          <cell r="AQ922">
            <v>1777</v>
          </cell>
          <cell r="AR922">
            <v>2750</v>
          </cell>
          <cell r="AS922">
            <v>3564</v>
          </cell>
          <cell r="AT922">
            <v>4897</v>
          </cell>
          <cell r="AU922">
            <v>6139</v>
          </cell>
          <cell r="AV922">
            <v>7022</v>
          </cell>
          <cell r="AW922">
            <v>7980</v>
          </cell>
          <cell r="AX922">
            <v>9026</v>
          </cell>
          <cell r="AY922">
            <v>9962</v>
          </cell>
          <cell r="AZ922">
            <v>11169</v>
          </cell>
          <cell r="BA922">
            <v>12129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P922">
            <v>1141</v>
          </cell>
          <cell r="BQ922">
            <v>2263</v>
          </cell>
          <cell r="BR922">
            <v>3361</v>
          </cell>
          <cell r="BS922">
            <v>4387</v>
          </cell>
          <cell r="BT922">
            <v>6031</v>
          </cell>
          <cell r="BU922">
            <v>6868</v>
          </cell>
          <cell r="BV922">
            <v>7765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C922">
            <v>805</v>
          </cell>
          <cell r="CD922">
            <v>1789</v>
          </cell>
          <cell r="CE922">
            <v>2909</v>
          </cell>
          <cell r="CF922">
            <v>3788</v>
          </cell>
          <cell r="CG922">
            <v>5110</v>
          </cell>
          <cell r="CH922">
            <v>6227</v>
          </cell>
          <cell r="CI922">
            <v>7299</v>
          </cell>
          <cell r="CJ922">
            <v>8057</v>
          </cell>
          <cell r="CK922">
            <v>9020</v>
          </cell>
          <cell r="CL922">
            <v>10069</v>
          </cell>
          <cell r="CM922">
            <v>11175</v>
          </cell>
          <cell r="CN922">
            <v>12179</v>
          </cell>
          <cell r="CP922">
            <v>959</v>
          </cell>
          <cell r="CQ922">
            <v>2185</v>
          </cell>
          <cell r="CR922">
            <v>3233</v>
          </cell>
          <cell r="CS922">
            <v>4149</v>
          </cell>
          <cell r="CT922">
            <v>5390</v>
          </cell>
          <cell r="CU922">
            <v>6594</v>
          </cell>
          <cell r="CV922">
            <v>7618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P922">
            <v>-1.7000000000000001E-2</v>
          </cell>
          <cell r="DQ922">
            <v>-1.3137134088863921E-2</v>
          </cell>
          <cell r="DR922">
            <v>-1.8278164071507088E-2</v>
          </cell>
          <cell r="DS922">
            <v>-2.2548389050642808E-3</v>
          </cell>
          <cell r="DT922">
            <v>-2.0000000000000035E-3</v>
          </cell>
          <cell r="DU922">
            <v>7.9999999999999984E-3</v>
          </cell>
          <cell r="DV922">
            <v>-9.8628004324563469E-4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C922">
            <v>0.44190366668141023</v>
          </cell>
          <cell r="ED922">
            <v>0.28179155495455288</v>
          </cell>
          <cell r="EE922">
            <v>0.17689126729849391</v>
          </cell>
          <cell r="EF922">
            <v>0.16074824010069011</v>
          </cell>
          <cell r="EG922">
            <v>0.18260003372694511</v>
          </cell>
          <cell r="EH922">
            <v>9.4185332181156767E-2</v>
          </cell>
          <cell r="EI922">
            <v>6.4894646579483517E-2</v>
          </cell>
          <cell r="EJ922">
            <v>-1</v>
          </cell>
          <cell r="EK922">
            <v>-1</v>
          </cell>
          <cell r="EL922">
            <v>-1</v>
          </cell>
          <cell r="EM922">
            <v>-1</v>
          </cell>
          <cell r="EN922">
            <v>-1</v>
          </cell>
          <cell r="EP922">
            <v>959</v>
          </cell>
          <cell r="EQ922">
            <v>2185</v>
          </cell>
          <cell r="ER922">
            <v>3233</v>
          </cell>
          <cell r="ES922">
            <v>4149</v>
          </cell>
          <cell r="ET922">
            <v>5390</v>
          </cell>
          <cell r="EU922">
            <v>6594</v>
          </cell>
          <cell r="EV922">
            <v>7618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P922">
            <v>12770.391617093699</v>
          </cell>
          <cell r="FQ922">
            <v>12179</v>
          </cell>
          <cell r="FR922">
            <v>0</v>
          </cell>
          <cell r="FS922">
            <v>0</v>
          </cell>
          <cell r="FT922">
            <v>12770.391617093699</v>
          </cell>
          <cell r="FU922">
            <v>12770.391617093699</v>
          </cell>
          <cell r="FV922">
            <v>12770.391617093699</v>
          </cell>
          <cell r="FW922">
            <v>-2.0999999999999991E-2</v>
          </cell>
          <cell r="FX922" t="str">
            <v>Country BelgiumMCCBs, Earth Leakage and Switches</v>
          </cell>
        </row>
        <row r="923">
          <cell r="A923" t="str">
            <v>Country Netherlands</v>
          </cell>
          <cell r="B923" t="str">
            <v>MCCBs, Earth Leakage and Switches</v>
          </cell>
          <cell r="C923">
            <v>752.51500654999995</v>
          </cell>
          <cell r="D923">
            <v>1501.4185896500001</v>
          </cell>
          <cell r="E923">
            <v>2221.0524596999999</v>
          </cell>
          <cell r="F923">
            <v>2720.29007705</v>
          </cell>
          <cell r="G923">
            <v>3304.8224530500001</v>
          </cell>
          <cell r="H923">
            <v>3875.3815933999999</v>
          </cell>
          <cell r="I923">
            <v>4323.8293520999996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P923">
            <v>462.97324509999999</v>
          </cell>
          <cell r="Q923">
            <v>825</v>
          </cell>
          <cell r="R923">
            <v>1230.59435504</v>
          </cell>
          <cell r="S923">
            <v>1818.99227468</v>
          </cell>
          <cell r="T923">
            <v>2250.91455554</v>
          </cell>
          <cell r="U923">
            <v>2683.9729205600001</v>
          </cell>
          <cell r="V923">
            <v>3091.1932895800001</v>
          </cell>
          <cell r="W923">
            <v>3453.0232416399999</v>
          </cell>
          <cell r="X923">
            <v>3822.18280486</v>
          </cell>
          <cell r="Y923">
            <v>4398.2000696599998</v>
          </cell>
          <cell r="Z923">
            <v>4995.1811770000004</v>
          </cell>
          <cell r="AA923">
            <v>5414.8198153000003</v>
          </cell>
          <cell r="AC923">
            <v>568.63416818206201</v>
          </cell>
          <cell r="AD923">
            <v>1377.9784505919699</v>
          </cell>
          <cell r="AE923">
            <v>2219.4053677532802</v>
          </cell>
          <cell r="AF923">
            <v>2677.2516135216702</v>
          </cell>
          <cell r="AG923">
            <v>3260.5125755333002</v>
          </cell>
          <cell r="AH923">
            <v>3786.9407896283601</v>
          </cell>
          <cell r="AI923">
            <v>4301.79968110135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410.318616376911</v>
          </cell>
          <cell r="AQ923">
            <v>832.43719366133905</v>
          </cell>
          <cell r="AR923">
            <v>1247.942</v>
          </cell>
          <cell r="AS923">
            <v>1672.25</v>
          </cell>
          <cell r="AT923">
            <v>2195.3609695954101</v>
          </cell>
          <cell r="AU923">
            <v>2657.8987866519601</v>
          </cell>
          <cell r="AV923">
            <v>3017.4691120443499</v>
          </cell>
          <cell r="AW923">
            <v>3418.2905732915301</v>
          </cell>
          <cell r="AX923">
            <v>3763.2674750996698</v>
          </cell>
          <cell r="AY923">
            <v>4336.3161277948102</v>
          </cell>
          <cell r="AZ923">
            <v>4894.42</v>
          </cell>
          <cell r="BA923">
            <v>5279.5015528382301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P923">
            <v>752.51500654999995</v>
          </cell>
          <cell r="BQ923">
            <v>1501.4185896500001</v>
          </cell>
          <cell r="BR923">
            <v>2221.0524596999999</v>
          </cell>
          <cell r="BS923">
            <v>2720.29007705</v>
          </cell>
          <cell r="BT923">
            <v>3304.8224530500001</v>
          </cell>
          <cell r="BU923">
            <v>3875.3815933999999</v>
          </cell>
          <cell r="BV923">
            <v>4323.8293520999996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C923">
            <v>462.97324509999999</v>
          </cell>
          <cell r="CD923">
            <v>825</v>
          </cell>
          <cell r="CE923">
            <v>1230.59435504</v>
          </cell>
          <cell r="CF923">
            <v>1818.99227468</v>
          </cell>
          <cell r="CG923">
            <v>2250.91455554</v>
          </cell>
          <cell r="CH923">
            <v>2683.9729205600001</v>
          </cell>
          <cell r="CI923">
            <v>3091.1932895800001</v>
          </cell>
          <cell r="CJ923">
            <v>3453.0232416399999</v>
          </cell>
          <cell r="CK923">
            <v>3822.18280486</v>
          </cell>
          <cell r="CL923">
            <v>4398.2000696599998</v>
          </cell>
          <cell r="CM923">
            <v>4995.1811770000004</v>
          </cell>
          <cell r="CN923">
            <v>5414.8198153000003</v>
          </cell>
          <cell r="CP923">
            <v>568.63416818206201</v>
          </cell>
          <cell r="CQ923">
            <v>1377.9784505919699</v>
          </cell>
          <cell r="CR923">
            <v>2219.4053677532802</v>
          </cell>
          <cell r="CS923">
            <v>2677.2516135216702</v>
          </cell>
          <cell r="CT923">
            <v>3260.5125755333002</v>
          </cell>
          <cell r="CU923">
            <v>3786.9407896283601</v>
          </cell>
          <cell r="CV923">
            <v>4301.79968110135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P923">
            <v>0</v>
          </cell>
          <cell r="DQ923">
            <v>2.0000000000000005E-3</v>
          </cell>
          <cell r="DR923">
            <v>-1.8000000000000019E-2</v>
          </cell>
          <cell r="DS923">
            <v>-2.4000000000000014E-2</v>
          </cell>
          <cell r="DT923">
            <v>-2.399999999999999E-2</v>
          </cell>
          <cell r="DU923">
            <v>-2.7000000000000017E-2</v>
          </cell>
          <cell r="DV923">
            <v>-2.799999999999991E-2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C923">
            <v>0.62539631504507431</v>
          </cell>
          <cell r="ED923">
            <v>0.81626878322143614</v>
          </cell>
          <cell r="EE923">
            <v>0.83794457232572794</v>
          </cell>
          <cell r="EF923">
            <v>0.53226734098372019</v>
          </cell>
          <cell r="EG923">
            <v>0.50431679896989312</v>
          </cell>
          <cell r="EH923">
            <v>0.48396446734473586</v>
          </cell>
          <cell r="EI923">
            <v>0.43905077760542288</v>
          </cell>
          <cell r="EJ923">
            <v>-1</v>
          </cell>
          <cell r="EK923">
            <v>-1</v>
          </cell>
          <cell r="EL923">
            <v>-1</v>
          </cell>
          <cell r="EM923">
            <v>-1</v>
          </cell>
          <cell r="EN923">
            <v>-1</v>
          </cell>
          <cell r="EP923">
            <v>568.63416818206201</v>
          </cell>
          <cell r="EQ923">
            <v>1377.9784505919699</v>
          </cell>
          <cell r="ER923">
            <v>2219.4053677532802</v>
          </cell>
          <cell r="ES923">
            <v>2677.2516135216702</v>
          </cell>
          <cell r="ET923">
            <v>3260.5125755333002</v>
          </cell>
          <cell r="EU923">
            <v>3786.9407896283601</v>
          </cell>
          <cell r="EV923">
            <v>4301.79968110135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P923">
            <v>6462.2795365591401</v>
          </cell>
          <cell r="FQ923">
            <v>5414.8198153000003</v>
          </cell>
          <cell r="FR923">
            <v>0</v>
          </cell>
          <cell r="FS923">
            <v>0</v>
          </cell>
          <cell r="FT923">
            <v>6462.2795365591401</v>
          </cell>
          <cell r="FU923">
            <v>6462.2795365591401</v>
          </cell>
          <cell r="FV923">
            <v>6462.2795365591401</v>
          </cell>
          <cell r="FW923">
            <v>-1.0000000000000007E-2</v>
          </cell>
          <cell r="FX923" t="str">
            <v>Country NetherlandsMCCBs, Earth Leakage and Switches</v>
          </cell>
        </row>
        <row r="924">
          <cell r="A924" t="str">
            <v>Zone CEEI</v>
          </cell>
          <cell r="B924" t="str">
            <v>MCCBs, Earth Leakage and Switches</v>
          </cell>
          <cell r="C924">
            <v>2047.7996914758419</v>
          </cell>
          <cell r="D924">
            <v>4528.7164741560482</v>
          </cell>
          <cell r="E924">
            <v>7346.559225</v>
          </cell>
          <cell r="F924">
            <v>9584.8406899000001</v>
          </cell>
          <cell r="G924">
            <v>12147.6955008</v>
          </cell>
          <cell r="H924">
            <v>14556.5781143</v>
          </cell>
          <cell r="I924">
            <v>17337.893547600001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P924">
            <v>1896.455664433578</v>
          </cell>
          <cell r="Q924">
            <v>4289.7373992030643</v>
          </cell>
          <cell r="R924">
            <v>6239.5520566514897</v>
          </cell>
          <cell r="S924">
            <v>8571.4733883432637</v>
          </cell>
          <cell r="T924">
            <v>11044.036913626252</v>
          </cell>
          <cell r="U924">
            <v>13359.7326836556</v>
          </cell>
          <cell r="V924">
            <v>15839.530982747279</v>
          </cell>
          <cell r="W924">
            <v>17928.783596610509</v>
          </cell>
          <cell r="X924">
            <v>20541.190524907339</v>
          </cell>
          <cell r="Y924">
            <v>23051.13367074175</v>
          </cell>
          <cell r="Z924">
            <v>25397.246106132781</v>
          </cell>
          <cell r="AA924">
            <v>27478.125454033609</v>
          </cell>
          <cell r="AC924">
            <v>2157.3980832767538</v>
          </cell>
          <cell r="AD924">
            <v>4348.0153106986781</v>
          </cell>
          <cell r="AE924">
            <v>7190.2883294210606</v>
          </cell>
          <cell r="AF924">
            <v>9570.3551618162564</v>
          </cell>
          <cell r="AG924">
            <v>12012.10228139273</v>
          </cell>
          <cell r="AH924">
            <v>14643.045133641925</v>
          </cell>
          <cell r="AI924">
            <v>17282.683750828259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P924">
            <v>1852.9241469568829</v>
          </cell>
          <cell r="AQ924">
            <v>3896.227605870989</v>
          </cell>
          <cell r="AR924">
            <v>6294.3425639683064</v>
          </cell>
          <cell r="AS924">
            <v>8072.0942303087759</v>
          </cell>
          <cell r="AT924">
            <v>10848.239084582785</v>
          </cell>
          <cell r="AU924">
            <v>13070.706514735084</v>
          </cell>
          <cell r="AV924">
            <v>15408.847125491051</v>
          </cell>
          <cell r="AW924">
            <v>17748.5563875683</v>
          </cell>
          <cell r="AX924">
            <v>20118.173542504985</v>
          </cell>
          <cell r="AY924">
            <v>22712.502979769699</v>
          </cell>
          <cell r="AZ924">
            <v>25178.41719270988</v>
          </cell>
          <cell r="BA924">
            <v>27168.302976795647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P924">
            <v>2029.1465708819851</v>
          </cell>
          <cell r="BQ924">
            <v>4495.9899734230839</v>
          </cell>
          <cell r="BR924">
            <v>7299.9302871999998</v>
          </cell>
          <cell r="BS924">
            <v>9528.6533409999993</v>
          </cell>
          <cell r="BT924">
            <v>12087.791809799999</v>
          </cell>
          <cell r="BU924">
            <v>14501.3452954</v>
          </cell>
          <cell r="BV924">
            <v>17294.5321817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C924">
            <v>1879.406062396044</v>
          </cell>
          <cell r="CD924">
            <v>4255.7971239803619</v>
          </cell>
          <cell r="CE924">
            <v>6199.0843859094375</v>
          </cell>
          <cell r="CF924">
            <v>8524.7845118931964</v>
          </cell>
          <cell r="CG924">
            <v>10992.761497876078</v>
          </cell>
          <cell r="CH924">
            <v>13312.921724485041</v>
          </cell>
          <cell r="CI924">
            <v>15801.349134881049</v>
          </cell>
          <cell r="CJ924">
            <v>17884.31279697048</v>
          </cell>
          <cell r="CK924">
            <v>20489.682091141531</v>
          </cell>
          <cell r="CL924">
            <v>22991.47824500547</v>
          </cell>
          <cell r="CM924">
            <v>25331.4478144569</v>
          </cell>
          <cell r="CN924">
            <v>27408.810001054349</v>
          </cell>
          <cell r="CP924">
            <v>2137.6234482389627</v>
          </cell>
          <cell r="CQ924">
            <v>4316.9838481326869</v>
          </cell>
          <cell r="CR924">
            <v>7145.3917610578183</v>
          </cell>
          <cell r="CS924">
            <v>9514.675835744134</v>
          </cell>
          <cell r="CT924">
            <v>11953.289783028746</v>
          </cell>
          <cell r="CU924">
            <v>14589.212797626034</v>
          </cell>
          <cell r="CV924">
            <v>17240.142187166824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P924">
            <v>5.3321930691534684E-3</v>
          </cell>
          <cell r="DQ924">
            <v>-2.1298082214320189E-3</v>
          </cell>
          <cell r="DR924">
            <v>-6.2215279712878706E-3</v>
          </cell>
          <cell r="DS924">
            <v>-3.400152705529417E-3</v>
          </cell>
          <cell r="DT924">
            <v>6.2759540635168472E-4</v>
          </cell>
          <cell r="DU924">
            <v>-1.9386262243370938E-3</v>
          </cell>
          <cell r="DV924">
            <v>-9.6374402914030778E-4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C924">
            <v>7.4076436988360639E-2</v>
          </cell>
          <cell r="ED924">
            <v>5.7962745938179072E-2</v>
          </cell>
          <cell r="EE924">
            <v>0.18478892845864081</v>
          </cell>
          <cell r="EF924">
            <v>0.12204067666516161</v>
          </cell>
          <cell r="EG924">
            <v>9.9242653708632389E-2</v>
          </cell>
          <cell r="EH924">
            <v>9.1702434289754109E-2</v>
          </cell>
          <cell r="EI924">
            <v>9.5652325621368606E-2</v>
          </cell>
          <cell r="EJ924">
            <v>-1</v>
          </cell>
          <cell r="EK924">
            <v>-1</v>
          </cell>
          <cell r="EL924">
            <v>-1</v>
          </cell>
          <cell r="EM924">
            <v>-1</v>
          </cell>
          <cell r="EN924">
            <v>-1</v>
          </cell>
          <cell r="EP924">
            <v>2137.6234482389627</v>
          </cell>
          <cell r="EQ924">
            <v>4316.9838481326869</v>
          </cell>
          <cell r="ER924">
            <v>7145.3917610578183</v>
          </cell>
          <cell r="ES924">
            <v>9514.675835744134</v>
          </cell>
          <cell r="ET924">
            <v>11953.289783028746</v>
          </cell>
          <cell r="EU924">
            <v>14589.212797626034</v>
          </cell>
          <cell r="EV924">
            <v>17240.142187166824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P924">
            <v>29151.203571999999</v>
          </cell>
          <cell r="FQ924">
            <v>27408.810001054349</v>
          </cell>
          <cell r="FR924">
            <v>0</v>
          </cell>
          <cell r="FS924">
            <v>0</v>
          </cell>
          <cell r="FT924">
            <v>29151.203571999999</v>
          </cell>
          <cell r="FU924">
            <v>29151.203571999999</v>
          </cell>
          <cell r="FV924">
            <v>29151.203571999999</v>
          </cell>
          <cell r="FW924">
            <v>7.491158271761186E-3</v>
          </cell>
          <cell r="FX924" t="str">
            <v>Zone CEEIMCCBs, Earth Leakage and Switches</v>
          </cell>
        </row>
        <row r="925">
          <cell r="A925" t="str">
            <v>Country Israel</v>
          </cell>
          <cell r="B925" t="str">
            <v>MCCBs, Earth Leakage and Switches</v>
          </cell>
          <cell r="C925">
            <v>222.051984</v>
          </cell>
          <cell r="D925">
            <v>412.017584</v>
          </cell>
          <cell r="E925">
            <v>641.84929599999998</v>
          </cell>
          <cell r="F925">
            <v>821.92740800000001</v>
          </cell>
          <cell r="G925">
            <v>1032.416937</v>
          </cell>
          <cell r="H925">
            <v>1175.2490749999999</v>
          </cell>
          <cell r="I925">
            <v>1536.3232800000001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P925">
            <v>208.11365599999999</v>
          </cell>
          <cell r="Q925">
            <v>488.85839199999998</v>
          </cell>
          <cell r="R925">
            <v>710.31635800000004</v>
          </cell>
          <cell r="S925">
            <v>890.03130199999998</v>
          </cell>
          <cell r="T925">
            <v>1147.519845</v>
          </cell>
          <cell r="U925">
            <v>1382.5907199999999</v>
          </cell>
          <cell r="V925">
            <v>1589.3971200000001</v>
          </cell>
          <cell r="W925">
            <v>1812.0254399999999</v>
          </cell>
          <cell r="X925">
            <v>2029.95696</v>
          </cell>
          <cell r="Y925">
            <v>2228.16192</v>
          </cell>
          <cell r="Z925">
            <v>2420.9655600000001</v>
          </cell>
          <cell r="AA925">
            <v>2735.4163199999998</v>
          </cell>
          <cell r="AC925">
            <v>264.82823200000001</v>
          </cell>
          <cell r="AD925">
            <v>471.88741599999997</v>
          </cell>
          <cell r="AE925">
            <v>707.02241000000004</v>
          </cell>
          <cell r="AF925">
            <v>879.49977200000001</v>
          </cell>
          <cell r="AG925">
            <v>1067.2753379999999</v>
          </cell>
          <cell r="AH925">
            <v>1271.0535950000001</v>
          </cell>
          <cell r="AI925">
            <v>1548.7698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223.013248</v>
          </cell>
          <cell r="AQ925">
            <v>397.87510400000002</v>
          </cell>
          <cell r="AR925">
            <v>607.73340599999995</v>
          </cell>
          <cell r="AS925">
            <v>763.886976</v>
          </cell>
          <cell r="AT925">
            <v>1095.8171159999999</v>
          </cell>
          <cell r="AU925">
            <v>1319.19067</v>
          </cell>
          <cell r="AV925">
            <v>1530.2174399999999</v>
          </cell>
          <cell r="AW925">
            <v>1769.75424</v>
          </cell>
          <cell r="AX925">
            <v>1990.7386799999999</v>
          </cell>
          <cell r="AY925">
            <v>2181.6635999999999</v>
          </cell>
          <cell r="AZ925">
            <v>2385.73956</v>
          </cell>
          <cell r="BA925">
            <v>2628.0944399999998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P925">
            <v>218.31532799999999</v>
          </cell>
          <cell r="BQ925">
            <v>413.00345600000003</v>
          </cell>
          <cell r="BR925">
            <v>644.55001600000003</v>
          </cell>
          <cell r="BS925">
            <v>829.78726400000005</v>
          </cell>
          <cell r="BT925">
            <v>1042.668336</v>
          </cell>
          <cell r="BU925">
            <v>1182.5413599999999</v>
          </cell>
          <cell r="BV925">
            <v>1545.6914240000001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C925">
            <v>204.61155199999999</v>
          </cell>
          <cell r="CD925">
            <v>490.02812799999998</v>
          </cell>
          <cell r="CE925">
            <v>713.30516799999998</v>
          </cell>
          <cell r="CF925">
            <v>898.542416</v>
          </cell>
          <cell r="CG925">
            <v>1158.91416</v>
          </cell>
          <cell r="CH925">
            <v>1391.1695360000001</v>
          </cell>
          <cell r="CI925">
            <v>1599.088896</v>
          </cell>
          <cell r="CJ925">
            <v>1823.074752</v>
          </cell>
          <cell r="CK925">
            <v>2042.3351680000001</v>
          </cell>
          <cell r="CL925">
            <v>2241.748736</v>
          </cell>
          <cell r="CM925">
            <v>2435.7280479999999</v>
          </cell>
          <cell r="CN925">
            <v>2752.0962559999998</v>
          </cell>
          <cell r="CP925">
            <v>260.37174399999998</v>
          </cell>
          <cell r="CQ925">
            <v>473.01654400000001</v>
          </cell>
          <cell r="CR925">
            <v>709.99735999999996</v>
          </cell>
          <cell r="CS925">
            <v>887.91017599999998</v>
          </cell>
          <cell r="CT925">
            <v>1077.8728639999999</v>
          </cell>
          <cell r="CU925">
            <v>1278.9403359999999</v>
          </cell>
          <cell r="CV925">
            <v>1558.2138399999999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P925">
            <v>0</v>
          </cell>
          <cell r="DQ925">
            <v>-8.1999999999999938E-3</v>
          </cell>
          <cell r="DR925">
            <v>1.1699999999999993E-2</v>
          </cell>
          <cell r="DS925">
            <v>9.9999999999999964E-5</v>
          </cell>
          <cell r="DT925">
            <v>-1.0000000000000026E-3</v>
          </cell>
          <cell r="DU925">
            <v>-8.8000000000000075E-3</v>
          </cell>
          <cell r="DV925">
            <v>-1.2799999999999992E-2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C925">
            <v>6.6974595842956175E-2</v>
          </cell>
          <cell r="ED925">
            <v>-0.15021595598857596</v>
          </cell>
          <cell r="EE925">
            <v>-0.10683951068294273</v>
          </cell>
          <cell r="EF925">
            <v>-7.6610876908627779E-2</v>
          </cell>
          <cell r="EG925">
            <v>-9.9405215613166731E-2</v>
          </cell>
          <cell r="EH925">
            <v>-0.14241932264799795</v>
          </cell>
          <cell r="EI925">
            <v>-2.0859435765984258E-2</v>
          </cell>
          <cell r="EJ925">
            <v>-1</v>
          </cell>
          <cell r="EK925">
            <v>-1</v>
          </cell>
          <cell r="EL925">
            <v>-1</v>
          </cell>
          <cell r="EM925">
            <v>-1</v>
          </cell>
          <cell r="EN925">
            <v>-1</v>
          </cell>
          <cell r="EP925">
            <v>260.37174399999998</v>
          </cell>
          <cell r="EQ925">
            <v>473.01654400000001</v>
          </cell>
          <cell r="ER925">
            <v>709.99735999999996</v>
          </cell>
          <cell r="ES925">
            <v>887.91017599999998</v>
          </cell>
          <cell r="ET925">
            <v>1077.8728639999999</v>
          </cell>
          <cell r="EU925">
            <v>1278.9403359999999</v>
          </cell>
          <cell r="EV925">
            <v>1558.2138399999999</v>
          </cell>
          <cell r="EW925">
            <v>0</v>
          </cell>
          <cell r="EX925">
            <v>0</v>
          </cell>
          <cell r="EY925">
            <v>0</v>
          </cell>
          <cell r="EZ925">
            <v>0</v>
          </cell>
          <cell r="FA925">
            <v>0</v>
          </cell>
          <cell r="FC925">
            <v>0</v>
          </cell>
          <cell r="FD925">
            <v>0</v>
          </cell>
          <cell r="FE925">
            <v>0</v>
          </cell>
          <cell r="FF925">
            <v>0</v>
          </cell>
          <cell r="FG925">
            <v>0</v>
          </cell>
          <cell r="FH925">
            <v>0</v>
          </cell>
          <cell r="FI925">
            <v>0</v>
          </cell>
          <cell r="FJ925">
            <v>0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P925">
            <v>2773.124464</v>
          </cell>
          <cell r="FQ925">
            <v>2752.0962559999998</v>
          </cell>
          <cell r="FR925">
            <v>0</v>
          </cell>
          <cell r="FS925">
            <v>0</v>
          </cell>
          <cell r="FT925">
            <v>2773.124464</v>
          </cell>
          <cell r="FU925">
            <v>2773.124464</v>
          </cell>
          <cell r="FV925">
            <v>2773.124464</v>
          </cell>
          <cell r="FW925">
            <v>0</v>
          </cell>
          <cell r="FX925" t="str">
            <v>Country IsraelMCCBs, Earth Leakage and Switches</v>
          </cell>
        </row>
        <row r="926">
          <cell r="A926" t="str">
            <v>Central Zone CEEI</v>
          </cell>
          <cell r="B926" t="str">
            <v>MCCBs, Earth Leakage and Switch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C926">
            <v>1</v>
          </cell>
          <cell r="ED926">
            <v>1</v>
          </cell>
          <cell r="EE926">
            <v>1</v>
          </cell>
          <cell r="EF926">
            <v>1</v>
          </cell>
          <cell r="EG926">
            <v>1</v>
          </cell>
          <cell r="EH926">
            <v>1</v>
          </cell>
          <cell r="EI926">
            <v>1</v>
          </cell>
          <cell r="EJ926">
            <v>1</v>
          </cell>
          <cell r="EK926">
            <v>1</v>
          </cell>
          <cell r="EL926">
            <v>1</v>
          </cell>
          <cell r="EM926">
            <v>1</v>
          </cell>
          <cell r="EN926">
            <v>1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  <cell r="FT926">
            <v>0</v>
          </cell>
          <cell r="FU926">
            <v>0</v>
          </cell>
          <cell r="FV926">
            <v>0</v>
          </cell>
          <cell r="FW926">
            <v>0</v>
          </cell>
          <cell r="FX926" t="str">
            <v>Central Zone CEEIMCCBs, Earth Leakage and Switches</v>
          </cell>
        </row>
        <row r="927">
          <cell r="A927" t="str">
            <v>Sub Zone SEE</v>
          </cell>
          <cell r="B927" t="str">
            <v>MCCBs, Earth Leakage and Switches</v>
          </cell>
          <cell r="C927">
            <v>1213.1069990758419</v>
          </cell>
          <cell r="D927">
            <v>2840.5932833560482</v>
          </cell>
          <cell r="E927">
            <v>4643.6672962000002</v>
          </cell>
          <cell r="F927">
            <v>6032.0133169000001</v>
          </cell>
          <cell r="G927">
            <v>7695.1321292000002</v>
          </cell>
          <cell r="H927">
            <v>9185.8515035</v>
          </cell>
          <cell r="I927">
            <v>11012.535499400001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1058.3635408335781</v>
          </cell>
          <cell r="Q927">
            <v>2362.9046856030641</v>
          </cell>
          <cell r="R927">
            <v>3585.0921162514901</v>
          </cell>
          <cell r="S927">
            <v>5138.5435613432637</v>
          </cell>
          <cell r="T927">
            <v>6711.1193700262529</v>
          </cell>
          <cell r="U927">
            <v>8115.6671216556006</v>
          </cell>
          <cell r="V927">
            <v>9580.7101210472792</v>
          </cell>
          <cell r="W927">
            <v>10814.18968341051</v>
          </cell>
          <cell r="X927">
            <v>12435.402545507341</v>
          </cell>
          <cell r="Y927">
            <v>13935.21726924175</v>
          </cell>
          <cell r="Z927">
            <v>15467.136997932779</v>
          </cell>
          <cell r="AA927">
            <v>16745.708942833611</v>
          </cell>
          <cell r="AC927">
            <v>1256.126593876754</v>
          </cell>
          <cell r="AD927">
            <v>2574.6422718986778</v>
          </cell>
          <cell r="AE927">
            <v>4442.2670830210609</v>
          </cell>
          <cell r="AF927">
            <v>5912.9066606162569</v>
          </cell>
          <cell r="AG927">
            <v>7584.2107879927298</v>
          </cell>
          <cell r="AH927">
            <v>9197.7624713419245</v>
          </cell>
          <cell r="AI927">
            <v>10925.092565828259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1056.0852673568829</v>
          </cell>
          <cell r="AQ927">
            <v>2214.9706486709888</v>
          </cell>
          <cell r="AR927">
            <v>3689.6102651683073</v>
          </cell>
          <cell r="AS927">
            <v>4821.479459508776</v>
          </cell>
          <cell r="AT927">
            <v>6590.0306731827841</v>
          </cell>
          <cell r="AU927">
            <v>7951.2517527350792</v>
          </cell>
          <cell r="AV927">
            <v>9391.9084475910495</v>
          </cell>
          <cell r="AW927">
            <v>10738.0074937683</v>
          </cell>
          <cell r="AX927">
            <v>12168.72166560498</v>
          </cell>
          <cell r="AY927">
            <v>13804.537091769702</v>
          </cell>
          <cell r="AZ927">
            <v>15311.649935109883</v>
          </cell>
          <cell r="BA927">
            <v>16632.469486295646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P927">
            <v>1206.6529176819849</v>
          </cell>
          <cell r="BQ927">
            <v>2826.3533248230842</v>
          </cell>
          <cell r="BR927">
            <v>4623.4647764000001</v>
          </cell>
          <cell r="BS927">
            <v>6007.0594660000006</v>
          </cell>
          <cell r="BT927">
            <v>7664.7698644000002</v>
          </cell>
          <cell r="BU927">
            <v>9159.307573</v>
          </cell>
          <cell r="BV927">
            <v>10988.9595501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C927">
            <v>1053.5910455960441</v>
          </cell>
          <cell r="CD927">
            <v>2352.9071807803621</v>
          </cell>
          <cell r="CE927">
            <v>3571.379015509438</v>
          </cell>
          <cell r="CF927">
            <v>5120.2655128931965</v>
          </cell>
          <cell r="CG927">
            <v>6687.3048324760766</v>
          </cell>
          <cell r="CH927">
            <v>8093.7469674850399</v>
          </cell>
          <cell r="CI927">
            <v>9561.2441532810499</v>
          </cell>
          <cell r="CJ927">
            <v>10791.43187237048</v>
          </cell>
          <cell r="CK927">
            <v>12409.315728941529</v>
          </cell>
          <cell r="CL927">
            <v>13905.161842005469</v>
          </cell>
          <cell r="CM927">
            <v>15433.6968638569</v>
          </cell>
          <cell r="CN927">
            <v>16709.608023454351</v>
          </cell>
          <cell r="CP927">
            <v>1248.8808310389629</v>
          </cell>
          <cell r="CQ927">
            <v>2562.0286195326871</v>
          </cell>
          <cell r="CR927">
            <v>4422.722389657818</v>
          </cell>
          <cell r="CS927">
            <v>5887.8107373441335</v>
          </cell>
          <cell r="CT927">
            <v>7553.8622624287455</v>
          </cell>
          <cell r="CU927">
            <v>9171.1662542260347</v>
          </cell>
          <cell r="CV927">
            <v>10901.969912166825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P927">
            <v>9.0342173494748056E-3</v>
          </cell>
          <cell r="DQ927">
            <v>-2.1987111512957935E-3</v>
          </cell>
          <cell r="DR927">
            <v>-1.3430614246240124E-2</v>
          </cell>
          <cell r="DS927">
            <v>-6.4812092681421551E-3</v>
          </cell>
          <cell r="DT927">
            <v>-5.8056494203428781E-4</v>
          </cell>
          <cell r="DU927">
            <v>-2.7040133475262529E-3</v>
          </cell>
          <cell r="DV927">
            <v>1.2147849194990576E-4</v>
          </cell>
          <cell r="DW927">
            <v>0</v>
          </cell>
          <cell r="DX927">
            <v>0</v>
          </cell>
          <cell r="DY927">
            <v>0</v>
          </cell>
          <cell r="DZ927">
            <v>0</v>
          </cell>
          <cell r="EA927">
            <v>0</v>
          </cell>
          <cell r="EC927">
            <v>0.13594771945215567</v>
          </cell>
          <cell r="ED927">
            <v>0.20481063305577907</v>
          </cell>
          <cell r="EE927">
            <v>0.31290451736555802</v>
          </cell>
          <cell r="EF927">
            <v>0.18153383719737892</v>
          </cell>
          <cell r="EG927">
            <v>0.14729031385160285</v>
          </cell>
          <cell r="EH927">
            <v>0.13493535117809774</v>
          </cell>
          <cell r="EI927">
            <v>0.14930915731368066</v>
          </cell>
          <cell r="EJ927">
            <v>-1</v>
          </cell>
          <cell r="EK927">
            <v>-1</v>
          </cell>
          <cell r="EL927">
            <v>-1</v>
          </cell>
          <cell r="EM927">
            <v>-1</v>
          </cell>
          <cell r="EN927">
            <v>-1</v>
          </cell>
          <cell r="EP927">
            <v>1248.8808310389629</v>
          </cell>
          <cell r="EQ927">
            <v>2562.0286195326871</v>
          </cell>
          <cell r="ER927">
            <v>4422.722389657818</v>
          </cell>
          <cell r="ES927">
            <v>5887.8107373441335</v>
          </cell>
          <cell r="ET927">
            <v>7553.8622624287455</v>
          </cell>
          <cell r="EU927">
            <v>9171.1662542260347</v>
          </cell>
          <cell r="EV927">
            <v>10901.969912166825</v>
          </cell>
          <cell r="EW927">
            <v>0</v>
          </cell>
          <cell r="EX927">
            <v>0</v>
          </cell>
          <cell r="EY927">
            <v>0</v>
          </cell>
          <cell r="EZ927">
            <v>0</v>
          </cell>
          <cell r="FA927">
            <v>0</v>
          </cell>
          <cell r="FC927">
            <v>0</v>
          </cell>
          <cell r="FD927">
            <v>0</v>
          </cell>
          <cell r="FE927">
            <v>0</v>
          </cell>
          <cell r="FF927">
            <v>0</v>
          </cell>
          <cell r="FG927">
            <v>0</v>
          </cell>
          <cell r="FH927">
            <v>0</v>
          </cell>
          <cell r="FI927">
            <v>0</v>
          </cell>
          <cell r="FJ927">
            <v>0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P927">
            <v>18168.513361999998</v>
          </cell>
          <cell r="FQ927">
            <v>16709.608023454351</v>
          </cell>
          <cell r="FR927">
            <v>0</v>
          </cell>
          <cell r="FS927">
            <v>0</v>
          </cell>
          <cell r="FT927">
            <v>18168.513361999998</v>
          </cell>
          <cell r="FU927">
            <v>18168.513361999998</v>
          </cell>
          <cell r="FV927">
            <v>18168.513361999998</v>
          </cell>
          <cell r="FW927">
            <v>9.0873256676718452E-3</v>
          </cell>
          <cell r="FX927" t="str">
            <v>Sub Zone SEEMCCBs, Earth Leakage and Switches</v>
          </cell>
        </row>
        <row r="928">
          <cell r="A928" t="str">
            <v>Country Romania</v>
          </cell>
          <cell r="B928" t="str">
            <v>MCCBs, Earth Leakage and Switches</v>
          </cell>
          <cell r="C928">
            <v>234.82582537584199</v>
          </cell>
          <cell r="D928">
            <v>450.22467735604801</v>
          </cell>
          <cell r="E928">
            <v>769.30978979999998</v>
          </cell>
          <cell r="F928">
            <v>995.83503819999999</v>
          </cell>
          <cell r="G928">
            <v>1457.2302079999999</v>
          </cell>
          <cell r="H928">
            <v>1763.3024382000001</v>
          </cell>
          <cell r="I928">
            <v>2184.3902928000002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160.51797979357801</v>
          </cell>
          <cell r="Q928">
            <v>400.198372883064</v>
          </cell>
          <cell r="R928">
            <v>680.22577369148996</v>
          </cell>
          <cell r="S928">
            <v>953.356904223264</v>
          </cell>
          <cell r="T928">
            <v>1222.6141562703399</v>
          </cell>
          <cell r="U928">
            <v>1545.1767786555999</v>
          </cell>
          <cell r="V928">
            <v>1901.5693710472799</v>
          </cell>
          <cell r="W928">
            <v>2243.5699174105098</v>
          </cell>
          <cell r="X928">
            <v>2574.0482121073401</v>
          </cell>
          <cell r="Y928">
            <v>2953.67835284175</v>
          </cell>
          <cell r="Z928">
            <v>3338.6798439327799</v>
          </cell>
          <cell r="AA928">
            <v>3529.3764096539799</v>
          </cell>
          <cell r="AC928">
            <v>249.66348291675399</v>
          </cell>
          <cell r="AD928">
            <v>462.55901565867799</v>
          </cell>
          <cell r="AE928">
            <v>745.30141622058898</v>
          </cell>
          <cell r="AF928">
            <v>993.56448581625705</v>
          </cell>
          <cell r="AG928">
            <v>1429.25853878304</v>
          </cell>
          <cell r="AH928">
            <v>1762.2506001726699</v>
          </cell>
          <cell r="AI928">
            <v>2117.3041940629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159.86971535688301</v>
          </cell>
          <cell r="AQ928">
            <v>362.202623670989</v>
          </cell>
          <cell r="AR928">
            <v>643.908411168307</v>
          </cell>
          <cell r="AS928">
            <v>913.01613150877597</v>
          </cell>
          <cell r="AT928">
            <v>1216.12049603587</v>
          </cell>
          <cell r="AU928">
            <v>1467.5923317350801</v>
          </cell>
          <cell r="AV928">
            <v>1814.2317094510499</v>
          </cell>
          <cell r="AW928">
            <v>2138.2747724282999</v>
          </cell>
          <cell r="AX928">
            <v>2465.2299593449802</v>
          </cell>
          <cell r="AY928">
            <v>2912.4952503297</v>
          </cell>
          <cell r="AZ928">
            <v>3243.1772884298798</v>
          </cell>
          <cell r="BA928">
            <v>3494.6188875338999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P928">
            <v>233.168233881985</v>
          </cell>
          <cell r="BQ928">
            <v>447.53743782308402</v>
          </cell>
          <cell r="BR928">
            <v>765.24848220000001</v>
          </cell>
          <cell r="BS928">
            <v>990.71623179999995</v>
          </cell>
          <cell r="BT928">
            <v>1449.0448168</v>
          </cell>
          <cell r="BU928">
            <v>1753.6997802000001</v>
          </cell>
          <cell r="BV928">
            <v>2172.6056967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C928">
            <v>159.38491345604399</v>
          </cell>
          <cell r="CD928">
            <v>397.80972352036201</v>
          </cell>
          <cell r="CE928">
            <v>676.63475464943804</v>
          </cell>
          <cell r="CF928">
            <v>948.45644457319599</v>
          </cell>
          <cell r="CG928">
            <v>1215.7466242216699</v>
          </cell>
          <cell r="CH928">
            <v>1536.76199748504</v>
          </cell>
          <cell r="CI928">
            <v>1891.31056928105</v>
          </cell>
          <cell r="CJ928">
            <v>2231.4660523704802</v>
          </cell>
          <cell r="CK928">
            <v>2560.16144534153</v>
          </cell>
          <cell r="CL928">
            <v>2937.7435144054698</v>
          </cell>
          <cell r="CM928">
            <v>3320.6679558568999</v>
          </cell>
          <cell r="CN928">
            <v>3510.33573015191</v>
          </cell>
          <cell r="CP928">
            <v>247.90115517896299</v>
          </cell>
          <cell r="CQ928">
            <v>459.79815661268702</v>
          </cell>
          <cell r="CR928">
            <v>741.366852607699</v>
          </cell>
          <cell r="CS928">
            <v>988.45735054413296</v>
          </cell>
          <cell r="CT928">
            <v>1421.23026692753</v>
          </cell>
          <cell r="CU928">
            <v>1752.65367031132</v>
          </cell>
          <cell r="CV928">
            <v>2105.8815216448302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P928">
            <v>2.193530696584195E-2</v>
          </cell>
          <cell r="DQ928">
            <v>2.20361221296612E-2</v>
          </cell>
          <cell r="DR928">
            <v>2.1000000000000043E-2</v>
          </cell>
          <cell r="DS928">
            <v>1E-3</v>
          </cell>
          <cell r="DT928">
            <v>4.0000000000000018E-3</v>
          </cell>
          <cell r="DU928">
            <v>8.0000000000000019E-3</v>
          </cell>
          <cell r="DV928">
            <v>2.1999999999999988E-2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C928">
            <v>0.43152444434295467</v>
          </cell>
          <cell r="ED928">
            <v>0.10074756011922137</v>
          </cell>
          <cell r="EE928">
            <v>0.10770070899150763</v>
          </cell>
          <cell r="EF928">
            <v>4.3512868680100514E-2</v>
          </cell>
          <cell r="EG928">
            <v>0.18714845768498178</v>
          </cell>
          <cell r="EH928">
            <v>0.13210863544478646</v>
          </cell>
          <cell r="EI928">
            <v>0.1240022189600456</v>
          </cell>
          <cell r="EJ928">
            <v>-1</v>
          </cell>
          <cell r="EK928">
            <v>-1</v>
          </cell>
          <cell r="EL928">
            <v>-1</v>
          </cell>
          <cell r="EM928">
            <v>-1</v>
          </cell>
          <cell r="EN928">
            <v>-1</v>
          </cell>
          <cell r="EP928">
            <v>247.90115517896299</v>
          </cell>
          <cell r="EQ928">
            <v>459.79815661268702</v>
          </cell>
          <cell r="ER928">
            <v>741.366852607699</v>
          </cell>
          <cell r="ES928">
            <v>988.45735054413296</v>
          </cell>
          <cell r="ET928">
            <v>1421.23026692753</v>
          </cell>
          <cell r="EU928">
            <v>1752.65367031132</v>
          </cell>
          <cell r="EV928">
            <v>2105.8815216448302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P928">
            <v>3432.870418</v>
          </cell>
          <cell r="FQ928">
            <v>3510.33573015191</v>
          </cell>
          <cell r="FR928">
            <v>0</v>
          </cell>
          <cell r="FS928">
            <v>0</v>
          </cell>
          <cell r="FT928">
            <v>3432.870418</v>
          </cell>
          <cell r="FU928">
            <v>3432.870418</v>
          </cell>
          <cell r="FV928">
            <v>3432.870418</v>
          </cell>
          <cell r="FW928">
            <v>1.4000000000000011E-2</v>
          </cell>
          <cell r="FX928" t="str">
            <v>Country RomaniaMCCBs, Earth Leakage and Switches</v>
          </cell>
        </row>
        <row r="929">
          <cell r="A929" t="str">
            <v>Country Moldova</v>
          </cell>
          <cell r="B929" t="str">
            <v>MCCBs, Earth Leakage and Switche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C929">
            <v>1</v>
          </cell>
          <cell r="ED929">
            <v>1</v>
          </cell>
          <cell r="EE929">
            <v>1</v>
          </cell>
          <cell r="EF929">
            <v>1</v>
          </cell>
          <cell r="EG929">
            <v>1</v>
          </cell>
          <cell r="EH929">
            <v>1</v>
          </cell>
          <cell r="EI929">
            <v>1</v>
          </cell>
          <cell r="EJ929">
            <v>1</v>
          </cell>
          <cell r="EK929">
            <v>1</v>
          </cell>
          <cell r="EL929">
            <v>1</v>
          </cell>
          <cell r="EM929">
            <v>1</v>
          </cell>
          <cell r="EN929">
            <v>1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 t="str">
            <v>Country MoldovaMCCBs, Earth Leakage and Switches</v>
          </cell>
        </row>
        <row r="930">
          <cell r="A930" t="str">
            <v>Country Hungary</v>
          </cell>
          <cell r="B930" t="str">
            <v>MCCBs, Earth Leakage and Switches</v>
          </cell>
          <cell r="C930">
            <v>203.10268149999999</v>
          </cell>
          <cell r="D930">
            <v>601.08434320000003</v>
          </cell>
          <cell r="E930">
            <v>882.23756160000005</v>
          </cell>
          <cell r="F930">
            <v>1089.798299</v>
          </cell>
          <cell r="G930">
            <v>1405.460446</v>
          </cell>
          <cell r="H930">
            <v>1740.7327665</v>
          </cell>
          <cell r="I930">
            <v>2211.1833281999998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P930">
            <v>161.24534</v>
          </cell>
          <cell r="Q930">
            <v>402.791202</v>
          </cell>
          <cell r="R930">
            <v>579.84801600000003</v>
          </cell>
          <cell r="S930">
            <v>770.055116</v>
          </cell>
          <cell r="T930">
            <v>1147.514995</v>
          </cell>
          <cell r="U930">
            <v>1466.06187</v>
          </cell>
          <cell r="V930">
            <v>1639.02648</v>
          </cell>
          <cell r="W930">
            <v>1838.1564011999999</v>
          </cell>
          <cell r="X930">
            <v>2171.0460785999999</v>
          </cell>
          <cell r="Y930">
            <v>2425.5841512000002</v>
          </cell>
          <cell r="Z930">
            <v>2653.0222236</v>
          </cell>
          <cell r="AA930">
            <v>2868.2452868999999</v>
          </cell>
          <cell r="AC930">
            <v>231.35102499999999</v>
          </cell>
          <cell r="AD930">
            <v>502.40768600000001</v>
          </cell>
          <cell r="AE930">
            <v>866.10376435199998</v>
          </cell>
          <cell r="AF930">
            <v>1102.8124278</v>
          </cell>
          <cell r="AG930">
            <v>1414.1195547499999</v>
          </cell>
          <cell r="AH930">
            <v>1732.490305</v>
          </cell>
          <cell r="AI930">
            <v>2108.226666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327.35935499999999</v>
          </cell>
          <cell r="AQ930">
            <v>502.11439300000001</v>
          </cell>
          <cell r="AR930">
            <v>669.09523200000001</v>
          </cell>
          <cell r="AS930">
            <v>868.66706399999998</v>
          </cell>
          <cell r="AT930">
            <v>1231.6558600000001</v>
          </cell>
          <cell r="AU930">
            <v>1527.3603800000001</v>
          </cell>
          <cell r="AV930">
            <v>1738.5990509999999</v>
          </cell>
          <cell r="AW930">
            <v>1919.761452</v>
          </cell>
          <cell r="AX930">
            <v>2301.4578929999998</v>
          </cell>
          <cell r="AY930">
            <v>2540.399085</v>
          </cell>
          <cell r="AZ930">
            <v>2811.8715659999998</v>
          </cell>
          <cell r="BA930">
            <v>2993.9250179999999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P930">
            <v>198.64509559999999</v>
          </cell>
          <cell r="BQ930">
            <v>590.08093759999997</v>
          </cell>
          <cell r="BR930">
            <v>867.97252639999999</v>
          </cell>
          <cell r="BS930">
            <v>1072.844374</v>
          </cell>
          <cell r="BT930">
            <v>1387.4810768</v>
          </cell>
          <cell r="BU930">
            <v>1729.2554075999999</v>
          </cell>
          <cell r="BV930">
            <v>2206.3021288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C930">
            <v>157.70641599999999</v>
          </cell>
          <cell r="CD930">
            <v>395.41773599999999</v>
          </cell>
          <cell r="CE930">
            <v>570.47236399999997</v>
          </cell>
          <cell r="CF930">
            <v>758.07541600000002</v>
          </cell>
          <cell r="CG930">
            <v>1132.8353959999999</v>
          </cell>
          <cell r="CH930">
            <v>1456.395528</v>
          </cell>
          <cell r="CI930">
            <v>1635.40832</v>
          </cell>
          <cell r="CJ930">
            <v>1834.0986608000001</v>
          </cell>
          <cell r="CK930">
            <v>2166.2534823999999</v>
          </cell>
          <cell r="CL930">
            <v>2420.2296608000001</v>
          </cell>
          <cell r="CM930">
            <v>2647.1656624000002</v>
          </cell>
          <cell r="CN930">
            <v>2861.9136195999999</v>
          </cell>
          <cell r="CP930">
            <v>226.27346</v>
          </cell>
          <cell r="CQ930">
            <v>493.21064799999999</v>
          </cell>
          <cell r="CR930">
            <v>852.09959900800004</v>
          </cell>
          <cell r="CS930">
            <v>1085.6560428</v>
          </cell>
          <cell r="CT930">
            <v>1396.0294137999999</v>
          </cell>
          <cell r="CU930">
            <v>1721.067292</v>
          </cell>
          <cell r="CV930">
            <v>2103.5727440000001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P930">
            <v>3.7000000000000033E-2</v>
          </cell>
          <cell r="DQ930">
            <v>-4.0000000000000018E-3</v>
          </cell>
          <cell r="DR930">
            <v>-3.699999999999997E-2</v>
          </cell>
          <cell r="DS930">
            <v>-3.1000000000000017E-2</v>
          </cell>
          <cell r="DT930">
            <v>-7.000000000000001E-3</v>
          </cell>
          <cell r="DU930">
            <v>-1.3000000000000006E-2</v>
          </cell>
          <cell r="DV930">
            <v>-2.5999999999999978E-2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C930">
            <v>0.21464601185399501</v>
          </cell>
          <cell r="ED930">
            <v>0.49829076094414004</v>
          </cell>
          <cell r="EE930">
            <v>0.57995632352713411</v>
          </cell>
          <cell r="EF930">
            <v>0.4604965591387904</v>
          </cell>
          <cell r="EG930">
            <v>0.23342006712085328</v>
          </cell>
          <cell r="EH930">
            <v>0.20299176123026075</v>
          </cell>
          <cell r="EI930">
            <v>0.38509583801974689</v>
          </cell>
          <cell r="EJ930">
            <v>-1</v>
          </cell>
          <cell r="EK930">
            <v>-1</v>
          </cell>
          <cell r="EL930">
            <v>-1</v>
          </cell>
          <cell r="EM930">
            <v>-1</v>
          </cell>
          <cell r="EN930">
            <v>-1</v>
          </cell>
          <cell r="EP930">
            <v>226.27346</v>
          </cell>
          <cell r="EQ930">
            <v>493.21064799999999</v>
          </cell>
          <cell r="ER930">
            <v>852.09959900800004</v>
          </cell>
          <cell r="ES930">
            <v>1085.6560428</v>
          </cell>
          <cell r="ET930">
            <v>1396.0294137999999</v>
          </cell>
          <cell r="EU930">
            <v>1721.067292</v>
          </cell>
          <cell r="EV930">
            <v>2103.5727440000001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P930">
            <v>3539.1839559999999</v>
          </cell>
          <cell r="FQ930">
            <v>2861.9136195999999</v>
          </cell>
          <cell r="FR930">
            <v>0</v>
          </cell>
          <cell r="FS930">
            <v>0</v>
          </cell>
          <cell r="FT930">
            <v>3539.1839559999999</v>
          </cell>
          <cell r="FU930">
            <v>3539.1839559999999</v>
          </cell>
          <cell r="FV930">
            <v>3539.1839559999999</v>
          </cell>
          <cell r="FW930">
            <v>1.0000000000000002E-2</v>
          </cell>
          <cell r="FX930" t="str">
            <v>Country HungaryMCCBs, Earth Leakage and Switches</v>
          </cell>
        </row>
        <row r="931">
          <cell r="A931" t="str">
            <v>Country Croatia</v>
          </cell>
          <cell r="B931" t="str">
            <v>MCCBs, Earth Leakage and Switches</v>
          </cell>
          <cell r="C931">
            <v>57.819203199999997</v>
          </cell>
          <cell r="D931">
            <v>119.2292288</v>
          </cell>
          <cell r="E931">
            <v>218.6055068</v>
          </cell>
          <cell r="F931">
            <v>296.4889197</v>
          </cell>
          <cell r="G931">
            <v>393.64458020000001</v>
          </cell>
          <cell r="H931">
            <v>465.9773328</v>
          </cell>
          <cell r="I931">
            <v>553.09311539999999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77.227151039999995</v>
          </cell>
          <cell r="Q931">
            <v>172.01038272</v>
          </cell>
          <cell r="R931">
            <v>262.58878956000001</v>
          </cell>
          <cell r="S931">
            <v>363.91691112000001</v>
          </cell>
          <cell r="T931">
            <v>460.36379517</v>
          </cell>
          <cell r="U931">
            <v>513.753288</v>
          </cell>
          <cell r="V931">
            <v>575.57394399999998</v>
          </cell>
          <cell r="W931">
            <v>655.35593679999999</v>
          </cell>
          <cell r="X931">
            <v>769.85037880000004</v>
          </cell>
          <cell r="Y931">
            <v>860.04340920000004</v>
          </cell>
          <cell r="Z931">
            <v>965.42145040000003</v>
          </cell>
          <cell r="AA931">
            <v>1065.6748875999999</v>
          </cell>
          <cell r="AC931">
            <v>62.716560960000002</v>
          </cell>
          <cell r="AD931">
            <v>117.87921024000001</v>
          </cell>
          <cell r="AE931">
            <v>235.55408944847201</v>
          </cell>
          <cell r="AF931">
            <v>296.74450200000001</v>
          </cell>
          <cell r="AG931">
            <v>393.59842945969001</v>
          </cell>
          <cell r="AH931">
            <v>480.192703169254</v>
          </cell>
          <cell r="AI931">
            <v>554.51255676535902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84.423296000000008</v>
          </cell>
          <cell r="AQ931">
            <v>174.265344</v>
          </cell>
          <cell r="AR931">
            <v>277.50892799999997</v>
          </cell>
          <cell r="AS931">
            <v>362.11976399999998</v>
          </cell>
          <cell r="AT931">
            <v>450.95289700000001</v>
          </cell>
          <cell r="AU931">
            <v>512.13559199999997</v>
          </cell>
          <cell r="AV931">
            <v>600.49974813999995</v>
          </cell>
          <cell r="AW931">
            <v>679.17590533999999</v>
          </cell>
          <cell r="AX931">
            <v>779.40776526000002</v>
          </cell>
          <cell r="AY931">
            <v>874.37611743999992</v>
          </cell>
          <cell r="AZ931">
            <v>962.74586767999995</v>
          </cell>
          <cell r="BA931">
            <v>1087.4949120000001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P931">
            <v>57.961136199999999</v>
          </cell>
          <cell r="BQ931">
            <v>119.49346540000001</v>
          </cell>
          <cell r="BR931">
            <v>219.1095358</v>
          </cell>
          <cell r="BS931">
            <v>297.02892420000001</v>
          </cell>
          <cell r="BT931">
            <v>393.96323080000002</v>
          </cell>
          <cell r="BU931">
            <v>465.81832919999999</v>
          </cell>
          <cell r="BV931">
            <v>552.69939060000002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C931">
            <v>77.416726139999994</v>
          </cell>
          <cell r="CD931">
            <v>172.39159326000001</v>
          </cell>
          <cell r="CE931">
            <v>263.19422886000001</v>
          </cell>
          <cell r="CF931">
            <v>364.57972432000003</v>
          </cell>
          <cell r="CG931">
            <v>460.73645418000001</v>
          </cell>
          <cell r="CH931">
            <v>513.57798200000002</v>
          </cell>
          <cell r="CI931">
            <v>575.16421600000001</v>
          </cell>
          <cell r="CJ931">
            <v>654.88941520000003</v>
          </cell>
          <cell r="CK931">
            <v>769.30235319999997</v>
          </cell>
          <cell r="CL931">
            <v>859.4311788</v>
          </cell>
          <cell r="CM931">
            <v>964.7342056</v>
          </cell>
          <cell r="CN931">
            <v>1064.9162764</v>
          </cell>
          <cell r="CP931">
            <v>62.870515859999998</v>
          </cell>
          <cell r="CQ931">
            <v>118.14045492</v>
          </cell>
          <cell r="CR931">
            <v>236.09719604211901</v>
          </cell>
          <cell r="CS931">
            <v>297.28497199999998</v>
          </cell>
          <cell r="CT931">
            <v>393.917042701215</v>
          </cell>
          <cell r="CU931">
            <v>480.02884891471501</v>
          </cell>
          <cell r="CV931">
            <v>554.11782152199498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P931">
            <v>0</v>
          </cell>
          <cell r="DQ931">
            <v>7.1129835222466867E-3</v>
          </cell>
          <cell r="DR931">
            <v>-2.6561700507360723E-4</v>
          </cell>
          <cell r="DS931">
            <v>-1.2422206214579548E-2</v>
          </cell>
          <cell r="DT931">
            <v>-1.2018184895676545E-2</v>
          </cell>
          <cell r="DU931">
            <v>-9.1731174582487564E-3</v>
          </cell>
          <cell r="DV931">
            <v>-8.2374528409740553E-3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C931">
            <v>-0.25130990304106393</v>
          </cell>
          <cell r="ED931">
            <v>-0.31174420328284236</v>
          </cell>
          <cell r="EE931">
            <v>-0.16727752188642109</v>
          </cell>
          <cell r="EF931">
            <v>-0.17503615777525228</v>
          </cell>
          <cell r="EG931">
            <v>-0.13452572485870706</v>
          </cell>
          <cell r="EH931">
            <v>-8.459686435369218E-2</v>
          </cell>
          <cell r="EI931">
            <v>-3.1076646409895048E-2</v>
          </cell>
          <cell r="EJ931">
            <v>-1</v>
          </cell>
          <cell r="EK931">
            <v>-1</v>
          </cell>
          <cell r="EL931">
            <v>-1</v>
          </cell>
          <cell r="EM931">
            <v>-1</v>
          </cell>
          <cell r="EN931">
            <v>-1</v>
          </cell>
          <cell r="EP931">
            <v>62.870515859999998</v>
          </cell>
          <cell r="EQ931">
            <v>118.14045492</v>
          </cell>
          <cell r="ER931">
            <v>236.09719604211901</v>
          </cell>
          <cell r="ES931">
            <v>297.28497199999998</v>
          </cell>
          <cell r="ET931">
            <v>393.917042701215</v>
          </cell>
          <cell r="EU931">
            <v>480.02884891471501</v>
          </cell>
          <cell r="EV931">
            <v>554.11782152199498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P931">
            <v>0</v>
          </cell>
          <cell r="FQ931">
            <v>1064.9162764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 t="str">
            <v>Country CroatiaMCCBs, Earth Leakage and Switches</v>
          </cell>
        </row>
        <row r="932">
          <cell r="A932" t="str">
            <v>Country Slovenia</v>
          </cell>
          <cell r="B932" t="str">
            <v>MCCBs, Earth Leakage and Switches</v>
          </cell>
          <cell r="C932">
            <v>23.8</v>
          </cell>
          <cell r="D932">
            <v>52</v>
          </cell>
          <cell r="E932">
            <v>107.3</v>
          </cell>
          <cell r="F932">
            <v>132.69999999999999</v>
          </cell>
          <cell r="G932">
            <v>195</v>
          </cell>
          <cell r="H932">
            <v>236.3</v>
          </cell>
          <cell r="I932">
            <v>257.60000000000002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P932">
            <v>36.51</v>
          </cell>
          <cell r="Q932">
            <v>67.650000000000006</v>
          </cell>
          <cell r="R932">
            <v>104.49</v>
          </cell>
          <cell r="S932">
            <v>143.68</v>
          </cell>
          <cell r="T932">
            <v>178.07</v>
          </cell>
          <cell r="U932">
            <v>203</v>
          </cell>
          <cell r="V932">
            <v>219.48</v>
          </cell>
          <cell r="W932">
            <v>242.8</v>
          </cell>
          <cell r="X932">
            <v>282.5</v>
          </cell>
          <cell r="Y932">
            <v>305</v>
          </cell>
          <cell r="Z932">
            <v>341</v>
          </cell>
          <cell r="AA932">
            <v>362.6</v>
          </cell>
          <cell r="AC932">
            <v>18.690000000000001</v>
          </cell>
          <cell r="AD932">
            <v>43.82</v>
          </cell>
          <cell r="AE932">
            <v>103.29273000000001</v>
          </cell>
          <cell r="AF932">
            <v>129.58000000000001</v>
          </cell>
          <cell r="AG932">
            <v>160.749931</v>
          </cell>
          <cell r="AH932">
            <v>227.48217099999999</v>
          </cell>
          <cell r="AI932">
            <v>258.658501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15.88</v>
          </cell>
          <cell r="AQ932">
            <v>61.28</v>
          </cell>
          <cell r="AR932">
            <v>92.68</v>
          </cell>
          <cell r="AS932">
            <v>131.9</v>
          </cell>
          <cell r="AT932">
            <v>179.56</v>
          </cell>
          <cell r="AU932">
            <v>199.18</v>
          </cell>
          <cell r="AV932">
            <v>216.95</v>
          </cell>
          <cell r="AW932">
            <v>241.35</v>
          </cell>
          <cell r="AX932">
            <v>274</v>
          </cell>
          <cell r="AY932">
            <v>303.56</v>
          </cell>
          <cell r="AZ932">
            <v>334.69</v>
          </cell>
          <cell r="BA932">
            <v>352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P932">
            <v>23.8</v>
          </cell>
          <cell r="BQ932">
            <v>52</v>
          </cell>
          <cell r="BR932">
            <v>107.3</v>
          </cell>
          <cell r="BS932">
            <v>132.69999999999999</v>
          </cell>
          <cell r="BT932">
            <v>195</v>
          </cell>
          <cell r="BU932">
            <v>236.3</v>
          </cell>
          <cell r="BV932">
            <v>257.60000000000002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C932">
            <v>36.51</v>
          </cell>
          <cell r="CD932">
            <v>67.650000000000006</v>
          </cell>
          <cell r="CE932">
            <v>104.49</v>
          </cell>
          <cell r="CF932">
            <v>143.68</v>
          </cell>
          <cell r="CG932">
            <v>178.07</v>
          </cell>
          <cell r="CH932">
            <v>203</v>
          </cell>
          <cell r="CI932">
            <v>219.48</v>
          </cell>
          <cell r="CJ932">
            <v>242.8</v>
          </cell>
          <cell r="CK932">
            <v>282.5</v>
          </cell>
          <cell r="CL932">
            <v>305</v>
          </cell>
          <cell r="CM932">
            <v>341</v>
          </cell>
          <cell r="CN932">
            <v>362.6</v>
          </cell>
          <cell r="CP932">
            <v>18.690000000000001</v>
          </cell>
          <cell r="CQ932">
            <v>43.82</v>
          </cell>
          <cell r="CR932">
            <v>103.29273000000001</v>
          </cell>
          <cell r="CS932">
            <v>129.58000000000001</v>
          </cell>
          <cell r="CT932">
            <v>160.749931</v>
          </cell>
          <cell r="CU932">
            <v>227.48217099999999</v>
          </cell>
          <cell r="CV932">
            <v>258.658501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C932">
            <v>-0.34812380169816481</v>
          </cell>
          <cell r="ED932">
            <v>-0.23133776792313387</v>
          </cell>
          <cell r="EE932">
            <v>2.6892525600535899E-2</v>
          </cell>
          <cell r="EF932">
            <v>-7.6419821826280709E-2</v>
          </cell>
          <cell r="EG932">
            <v>9.5074970517212476E-2</v>
          </cell>
          <cell r="EH932">
            <v>0.1640394088669952</v>
          </cell>
          <cell r="EI932">
            <v>0.17368325132130513</v>
          </cell>
          <cell r="EJ932">
            <v>-1</v>
          </cell>
          <cell r="EK932">
            <v>-1</v>
          </cell>
          <cell r="EL932">
            <v>-1</v>
          </cell>
          <cell r="EM932">
            <v>-1</v>
          </cell>
          <cell r="EN932">
            <v>-1</v>
          </cell>
          <cell r="EP932">
            <v>18.690000000000001</v>
          </cell>
          <cell r="EQ932">
            <v>43.82</v>
          </cell>
          <cell r="ER932">
            <v>103.29273000000001</v>
          </cell>
          <cell r="ES932">
            <v>129.58000000000001</v>
          </cell>
          <cell r="ET932">
            <v>160.749931</v>
          </cell>
          <cell r="EU932">
            <v>227.48217099999999</v>
          </cell>
          <cell r="EV932">
            <v>258.658501</v>
          </cell>
          <cell r="EW932">
            <v>0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P932">
            <v>1449</v>
          </cell>
          <cell r="FQ932">
            <v>362.6</v>
          </cell>
          <cell r="FR932">
            <v>0</v>
          </cell>
          <cell r="FS932">
            <v>0</v>
          </cell>
          <cell r="FT932">
            <v>1449</v>
          </cell>
          <cell r="FU932">
            <v>1449</v>
          </cell>
          <cell r="FV932">
            <v>1449</v>
          </cell>
          <cell r="FW932">
            <v>8.0000000000000002E-3</v>
          </cell>
          <cell r="FX932" t="str">
            <v>Country SloveniaMCCBs, Earth Leakage and Switches</v>
          </cell>
        </row>
        <row r="933">
          <cell r="A933" t="str">
            <v>Country Bosnia and Herzegovina</v>
          </cell>
          <cell r="B933" t="str">
            <v>MCCBs, Earth Leakage and Switches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C933">
            <v>1</v>
          </cell>
          <cell r="ED933">
            <v>1</v>
          </cell>
          <cell r="EE933">
            <v>1</v>
          </cell>
          <cell r="EF933">
            <v>1</v>
          </cell>
          <cell r="EG933">
            <v>1</v>
          </cell>
          <cell r="EH933">
            <v>1</v>
          </cell>
          <cell r="EI933">
            <v>1</v>
          </cell>
          <cell r="EJ933">
            <v>1</v>
          </cell>
          <cell r="EK933">
            <v>1</v>
          </cell>
          <cell r="EL933">
            <v>1</v>
          </cell>
          <cell r="EM933">
            <v>1</v>
          </cell>
          <cell r="EN933">
            <v>1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 t="str">
            <v>Country Bosnia and HerzegovinaMCCBs, Earth Leakage and Switches</v>
          </cell>
        </row>
        <row r="934">
          <cell r="A934" t="str">
            <v>Country Bulgaria</v>
          </cell>
          <cell r="B934" t="str">
            <v>MCCBs, Earth Leakage and Switches</v>
          </cell>
          <cell r="C934">
            <v>273.10000000000002</v>
          </cell>
          <cell r="D934">
            <v>520.29999999999995</v>
          </cell>
          <cell r="E934">
            <v>880.5</v>
          </cell>
          <cell r="F934">
            <v>1142.3</v>
          </cell>
          <cell r="G934">
            <v>1475.4</v>
          </cell>
          <cell r="H934">
            <v>1760.8</v>
          </cell>
          <cell r="I934">
            <v>2005.6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P934">
            <v>337.02131000000003</v>
          </cell>
          <cell r="Q934">
            <v>506</v>
          </cell>
          <cell r="R934">
            <v>808</v>
          </cell>
          <cell r="S934">
            <v>1359</v>
          </cell>
          <cell r="T934">
            <v>1771</v>
          </cell>
          <cell r="U934">
            <v>2014</v>
          </cell>
          <cell r="V934">
            <v>2367</v>
          </cell>
          <cell r="W934">
            <v>2640</v>
          </cell>
          <cell r="X934">
            <v>2947</v>
          </cell>
          <cell r="Y934">
            <v>3234</v>
          </cell>
          <cell r="Z934">
            <v>3523</v>
          </cell>
          <cell r="AA934">
            <v>3713</v>
          </cell>
          <cell r="AC934">
            <v>311</v>
          </cell>
          <cell r="AD934">
            <v>539</v>
          </cell>
          <cell r="AE934">
            <v>789</v>
          </cell>
          <cell r="AF934">
            <v>1093</v>
          </cell>
          <cell r="AG934">
            <v>1394</v>
          </cell>
          <cell r="AH934">
            <v>1754</v>
          </cell>
          <cell r="AI934">
            <v>2047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196.96975999999998</v>
          </cell>
          <cell r="AQ934">
            <v>482</v>
          </cell>
          <cell r="AR934">
            <v>788.90843999999993</v>
          </cell>
          <cell r="AS934">
            <v>1039</v>
          </cell>
          <cell r="AT934">
            <v>1623</v>
          </cell>
          <cell r="AU934">
            <v>1956</v>
          </cell>
          <cell r="AV934">
            <v>2248</v>
          </cell>
          <cell r="AW934">
            <v>2546</v>
          </cell>
          <cell r="AX934">
            <v>2816</v>
          </cell>
          <cell r="AY934">
            <v>3152</v>
          </cell>
          <cell r="AZ934">
            <v>3423</v>
          </cell>
          <cell r="BA934">
            <v>3593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P934">
            <v>273.10000000000002</v>
          </cell>
          <cell r="BQ934">
            <v>520.29999999999995</v>
          </cell>
          <cell r="BR934">
            <v>880.5</v>
          </cell>
          <cell r="BS934">
            <v>1142.3</v>
          </cell>
          <cell r="BT934">
            <v>1475.4</v>
          </cell>
          <cell r="BU934">
            <v>1760.8</v>
          </cell>
          <cell r="BV934">
            <v>2005.6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C934">
            <v>337.02131000000003</v>
          </cell>
          <cell r="CD934">
            <v>506</v>
          </cell>
          <cell r="CE934">
            <v>808</v>
          </cell>
          <cell r="CF934">
            <v>1359</v>
          </cell>
          <cell r="CG934">
            <v>1771</v>
          </cell>
          <cell r="CH934">
            <v>2014</v>
          </cell>
          <cell r="CI934">
            <v>2367</v>
          </cell>
          <cell r="CJ934">
            <v>2640</v>
          </cell>
          <cell r="CK934">
            <v>2947</v>
          </cell>
          <cell r="CL934">
            <v>3234</v>
          </cell>
          <cell r="CM934">
            <v>3523</v>
          </cell>
          <cell r="CN934">
            <v>3713</v>
          </cell>
          <cell r="CP934">
            <v>311</v>
          </cell>
          <cell r="CQ934">
            <v>539</v>
          </cell>
          <cell r="CR934">
            <v>789</v>
          </cell>
          <cell r="CS934">
            <v>1093</v>
          </cell>
          <cell r="CT934">
            <v>1394</v>
          </cell>
          <cell r="CU934">
            <v>1754</v>
          </cell>
          <cell r="CV934">
            <v>2047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P934">
            <v>6.5654269607006415E-3</v>
          </cell>
          <cell r="DQ934">
            <v>1.3604050690495452E-2</v>
          </cell>
          <cell r="DR934">
            <v>-4.3841599306860823E-3</v>
          </cell>
          <cell r="DS934">
            <v>8.2515049452751444E-3</v>
          </cell>
          <cell r="DT934">
            <v>1.9771098062274242E-2</v>
          </cell>
          <cell r="DU934">
            <v>1.7605881722769827E-2</v>
          </cell>
          <cell r="DV934">
            <v>9.6278705325232809E-3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C934">
            <v>-0.19495097493152125</v>
          </cell>
          <cell r="ED934">
            <v>1.4460102901855398E-2</v>
          </cell>
          <cell r="EE934">
            <v>9.4526301124750356E-2</v>
          </cell>
          <cell r="EF934">
            <v>-0.16633447715648686</v>
          </cell>
          <cell r="EG934">
            <v>-0.18306308929233772</v>
          </cell>
          <cell r="EH934">
            <v>-0.14084612183862166</v>
          </cell>
          <cell r="EI934">
            <v>-0.16076278796708587</v>
          </cell>
          <cell r="EJ934">
            <v>-1</v>
          </cell>
          <cell r="EK934">
            <v>-1</v>
          </cell>
          <cell r="EL934">
            <v>-1</v>
          </cell>
          <cell r="EM934">
            <v>-1</v>
          </cell>
          <cell r="EN934">
            <v>-1</v>
          </cell>
          <cell r="EP934">
            <v>311</v>
          </cell>
          <cell r="EQ934">
            <v>539</v>
          </cell>
          <cell r="ER934">
            <v>789</v>
          </cell>
          <cell r="ES934">
            <v>1093</v>
          </cell>
          <cell r="ET934">
            <v>1394</v>
          </cell>
          <cell r="EU934">
            <v>1754</v>
          </cell>
          <cell r="EV934">
            <v>2047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P934">
            <v>3511</v>
          </cell>
          <cell r="FQ934">
            <v>3713</v>
          </cell>
          <cell r="FR934">
            <v>0</v>
          </cell>
          <cell r="FS934">
            <v>0</v>
          </cell>
          <cell r="FT934">
            <v>3511</v>
          </cell>
          <cell r="FU934">
            <v>3511</v>
          </cell>
          <cell r="FV934">
            <v>3511</v>
          </cell>
          <cell r="FW934">
            <v>1.0000000000000011E-2</v>
          </cell>
          <cell r="FX934" t="str">
            <v>Country BulgariaMCCBs, Earth Leakage and Switches</v>
          </cell>
        </row>
        <row r="935">
          <cell r="A935" t="str">
            <v>Sub Area Almako</v>
          </cell>
          <cell r="B935" t="str">
            <v>MCCBs, Earth Leakage and Switches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C935">
            <v>1</v>
          </cell>
          <cell r="ED935">
            <v>1</v>
          </cell>
          <cell r="EE935">
            <v>1</v>
          </cell>
          <cell r="EF935">
            <v>1</v>
          </cell>
          <cell r="EG935">
            <v>1</v>
          </cell>
          <cell r="EH935">
            <v>1</v>
          </cell>
          <cell r="EI935">
            <v>1</v>
          </cell>
          <cell r="EJ935">
            <v>1</v>
          </cell>
          <cell r="EK935">
            <v>1</v>
          </cell>
          <cell r="EL935">
            <v>1</v>
          </cell>
          <cell r="EM935">
            <v>1</v>
          </cell>
          <cell r="EN935">
            <v>1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 t="str">
            <v>Sub Area AlmakoMCCBs, Earth Leakage and Switches</v>
          </cell>
        </row>
        <row r="936">
          <cell r="A936" t="str">
            <v>Country Serbia</v>
          </cell>
          <cell r="B936" t="str">
            <v>MCCBs, Earth Leakage and Switches</v>
          </cell>
          <cell r="C936">
            <v>82.949288999999993</v>
          </cell>
          <cell r="D936">
            <v>137.55503400000001</v>
          </cell>
          <cell r="E936">
            <v>353.314438</v>
          </cell>
          <cell r="F936">
            <v>474.75106</v>
          </cell>
          <cell r="G936">
            <v>606.95689500000003</v>
          </cell>
          <cell r="H936">
            <v>691.18896600000005</v>
          </cell>
          <cell r="I936">
            <v>800.19859299999996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50.041759999999996</v>
          </cell>
          <cell r="Q936">
            <v>104.254728</v>
          </cell>
          <cell r="R936">
            <v>200.66953699999999</v>
          </cell>
          <cell r="S936">
            <v>285.96463</v>
          </cell>
          <cell r="T936">
            <v>354.81642358591301</v>
          </cell>
          <cell r="U936">
            <v>477.35518500000001</v>
          </cell>
          <cell r="V936">
            <v>636.00032599999997</v>
          </cell>
          <cell r="W936">
            <v>752.70742800000005</v>
          </cell>
          <cell r="X936">
            <v>842.31787599999996</v>
          </cell>
          <cell r="Y936">
            <v>1001.271356</v>
          </cell>
          <cell r="Z936">
            <v>1090.9834800000001</v>
          </cell>
          <cell r="AA936">
            <v>1224.2823586796301</v>
          </cell>
          <cell r="AC936">
            <v>96.575524999999999</v>
          </cell>
          <cell r="AD936">
            <v>155.04635999999999</v>
          </cell>
          <cell r="AE936">
            <v>319.00508300000001</v>
          </cell>
          <cell r="AF936">
            <v>468.05524500000001</v>
          </cell>
          <cell r="AG936">
            <v>611.33433400000001</v>
          </cell>
          <cell r="AH936">
            <v>705.19669199999998</v>
          </cell>
          <cell r="AI936">
            <v>816.76330800000005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38.013141000000005</v>
          </cell>
          <cell r="AQ936">
            <v>105.438288</v>
          </cell>
          <cell r="AR936">
            <v>193.02925400000001</v>
          </cell>
          <cell r="AS936">
            <v>288.65649999999999</v>
          </cell>
          <cell r="AT936">
            <v>362.97142014691406</v>
          </cell>
          <cell r="AU936">
            <v>443.95344899999998</v>
          </cell>
          <cell r="AV936">
            <v>620.58793900000001</v>
          </cell>
          <cell r="AW936">
            <v>766.53536399999996</v>
          </cell>
          <cell r="AX936">
            <v>828.45604800000001</v>
          </cell>
          <cell r="AY936">
            <v>966.79471899999999</v>
          </cell>
          <cell r="AZ936">
            <v>1096.2452129999999</v>
          </cell>
          <cell r="BA936">
            <v>1200.180668761747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P936">
            <v>82.468451999999999</v>
          </cell>
          <cell r="BQ936">
            <v>136.74148400000001</v>
          </cell>
          <cell r="BR936">
            <v>350.93423200000001</v>
          </cell>
          <cell r="BS936">
            <v>471.32993599999998</v>
          </cell>
          <cell r="BT936">
            <v>602.44074000000001</v>
          </cell>
          <cell r="BU936">
            <v>685.88405599999999</v>
          </cell>
          <cell r="BV936">
            <v>793.68216399999994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C936">
            <v>49.75168</v>
          </cell>
          <cell r="CD936">
            <v>103.63812799999999</v>
          </cell>
          <cell r="CE936">
            <v>199.317668</v>
          </cell>
          <cell r="CF936">
            <v>283.90392800000001</v>
          </cell>
          <cell r="CG936">
            <v>352.17635807440701</v>
          </cell>
          <cell r="CH936">
            <v>473.69146000000001</v>
          </cell>
          <cell r="CI936">
            <v>630.82104800000002</v>
          </cell>
          <cell r="CJ936">
            <v>746.57774400000005</v>
          </cell>
          <cell r="CK936">
            <v>835.45844799999998</v>
          </cell>
          <cell r="CL936">
            <v>993.11748799999998</v>
          </cell>
          <cell r="CM936">
            <v>1082.0990400000001</v>
          </cell>
          <cell r="CN936">
            <v>1214.3123973024401</v>
          </cell>
          <cell r="CP936">
            <v>96.015699999999995</v>
          </cell>
          <cell r="CQ936">
            <v>154.12935999999999</v>
          </cell>
          <cell r="CR936">
            <v>316.85601200000002</v>
          </cell>
          <cell r="CS936">
            <v>464.68237199999999</v>
          </cell>
          <cell r="CT936">
            <v>606.78560800000002</v>
          </cell>
          <cell r="CU936">
            <v>699.78427199999999</v>
          </cell>
          <cell r="CV936">
            <v>810.11198400000001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P936">
            <v>5.7620236206529143E-4</v>
          </cell>
          <cell r="DQ936">
            <v>3.4994432070479475E-2</v>
          </cell>
          <cell r="DR936">
            <v>-6.1209776328956661E-3</v>
          </cell>
          <cell r="DS936">
            <v>-1.0225993211065921E-2</v>
          </cell>
          <cell r="DT936">
            <v>-1.9829690568392313E-2</v>
          </cell>
          <cell r="DU936">
            <v>-2.8956096795788772E-2</v>
          </cell>
          <cell r="DV936">
            <v>-3.5632827095275335E-2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C936">
            <v>0.65664678755925232</v>
          </cell>
          <cell r="ED936">
            <v>0.27480193962423427</v>
          </cell>
          <cell r="EE936">
            <v>0.77152143778422744</v>
          </cell>
          <cell r="EF936">
            <v>0.67732638542026891</v>
          </cell>
          <cell r="EG936">
            <v>0.74522968838738479</v>
          </cell>
          <cell r="EH936">
            <v>0.49113267343148559</v>
          </cell>
          <cell r="EI936">
            <v>0.30466204035377498</v>
          </cell>
          <cell r="EJ936">
            <v>-1</v>
          </cell>
          <cell r="EK936">
            <v>-1</v>
          </cell>
          <cell r="EL936">
            <v>-1</v>
          </cell>
          <cell r="EM936">
            <v>-1</v>
          </cell>
          <cell r="EN936">
            <v>-1</v>
          </cell>
          <cell r="EP936">
            <v>96.015699999999995</v>
          </cell>
          <cell r="EQ936">
            <v>154.12935999999999</v>
          </cell>
          <cell r="ER936">
            <v>316.85601200000002</v>
          </cell>
          <cell r="ES936">
            <v>464.68237199999999</v>
          </cell>
          <cell r="ET936">
            <v>606.78560800000002</v>
          </cell>
          <cell r="EU936">
            <v>699.78427199999999</v>
          </cell>
          <cell r="EV936">
            <v>810.11198400000001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P936">
            <v>1395.4589880000001</v>
          </cell>
          <cell r="FQ936">
            <v>1214.3123973024401</v>
          </cell>
          <cell r="FR936">
            <v>0</v>
          </cell>
          <cell r="FS936">
            <v>0</v>
          </cell>
          <cell r="FT936">
            <v>1395.4589880000001</v>
          </cell>
          <cell r="FU936">
            <v>1395.4589880000001</v>
          </cell>
          <cell r="FV936">
            <v>1395.4589880000001</v>
          </cell>
          <cell r="FW936">
            <v>1.0000000000000018E-2</v>
          </cell>
          <cell r="FX936" t="str">
            <v>Country SerbiaMCCBs, Earth Leakage and Switches</v>
          </cell>
        </row>
        <row r="937">
          <cell r="A937" t="str">
            <v>Country Montenegro</v>
          </cell>
          <cell r="B937" t="str">
            <v>MCCBs, Earth Leakage and Switche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DZ937">
            <v>0</v>
          </cell>
          <cell r="EA937">
            <v>0</v>
          </cell>
          <cell r="EC937">
            <v>1</v>
          </cell>
          <cell r="ED937">
            <v>1</v>
          </cell>
          <cell r="EE937">
            <v>1</v>
          </cell>
          <cell r="EF937">
            <v>1</v>
          </cell>
          <cell r="EG937">
            <v>1</v>
          </cell>
          <cell r="EH937">
            <v>1</v>
          </cell>
          <cell r="EI937">
            <v>1</v>
          </cell>
          <cell r="EJ937">
            <v>1</v>
          </cell>
          <cell r="EK937">
            <v>1</v>
          </cell>
          <cell r="EL937">
            <v>1</v>
          </cell>
          <cell r="EM937">
            <v>1</v>
          </cell>
          <cell r="EN937">
            <v>1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0</v>
          </cell>
          <cell r="EZ937">
            <v>0</v>
          </cell>
          <cell r="FA937">
            <v>0</v>
          </cell>
          <cell r="FC937">
            <v>0</v>
          </cell>
          <cell r="FD937">
            <v>0</v>
          </cell>
          <cell r="FE937">
            <v>0</v>
          </cell>
          <cell r="FF937">
            <v>0</v>
          </cell>
          <cell r="FG937">
            <v>0</v>
          </cell>
          <cell r="FH937">
            <v>0</v>
          </cell>
          <cell r="FI937">
            <v>0</v>
          </cell>
          <cell r="FJ937">
            <v>0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 t="str">
            <v>Country MontenegroMCCBs, Earth Leakage and Switches</v>
          </cell>
        </row>
        <row r="938">
          <cell r="A938" t="str">
            <v>Country Greece</v>
          </cell>
          <cell r="B938" t="str">
            <v>MCCBs, Earth Leakage and Switches</v>
          </cell>
          <cell r="C938">
            <v>337.51</v>
          </cell>
          <cell r="D938">
            <v>960.2</v>
          </cell>
          <cell r="E938">
            <v>1432.4</v>
          </cell>
          <cell r="F938">
            <v>1900.14</v>
          </cell>
          <cell r="G938">
            <v>2161.44</v>
          </cell>
          <cell r="H938">
            <v>2527.5500000000002</v>
          </cell>
          <cell r="I938">
            <v>3000.4701700000001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235.8</v>
          </cell>
          <cell r="Q938">
            <v>710</v>
          </cell>
          <cell r="R938">
            <v>949.27</v>
          </cell>
          <cell r="S938">
            <v>1262.57</v>
          </cell>
          <cell r="T938">
            <v>1576.74</v>
          </cell>
          <cell r="U938">
            <v>1896.32</v>
          </cell>
          <cell r="V938">
            <v>2242.06</v>
          </cell>
          <cell r="W938">
            <v>2441.6</v>
          </cell>
          <cell r="X938">
            <v>2848.64</v>
          </cell>
          <cell r="Y938">
            <v>3155.64</v>
          </cell>
          <cell r="Z938">
            <v>3555.03</v>
          </cell>
          <cell r="AA938">
            <v>3982.53</v>
          </cell>
          <cell r="AC938">
            <v>286.13</v>
          </cell>
          <cell r="AD938">
            <v>753.93</v>
          </cell>
          <cell r="AE938">
            <v>1384.01</v>
          </cell>
          <cell r="AF938">
            <v>1829.15</v>
          </cell>
          <cell r="AG938">
            <v>2181.15</v>
          </cell>
          <cell r="AH938">
            <v>2536.15</v>
          </cell>
          <cell r="AI938">
            <v>3022.62734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233.57</v>
          </cell>
          <cell r="AQ938">
            <v>527.66999999999996</v>
          </cell>
          <cell r="AR938">
            <v>1024.48</v>
          </cell>
          <cell r="AS938">
            <v>1218.1199999999999</v>
          </cell>
          <cell r="AT938">
            <v>1525.77</v>
          </cell>
          <cell r="AU938">
            <v>1845.03</v>
          </cell>
          <cell r="AV938">
            <v>2153.04</v>
          </cell>
          <cell r="AW938">
            <v>2446.91</v>
          </cell>
          <cell r="AX938">
            <v>2704.17</v>
          </cell>
          <cell r="AY938">
            <v>3054.91192</v>
          </cell>
          <cell r="AZ938">
            <v>3439.92</v>
          </cell>
          <cell r="BA938">
            <v>3911.25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P938">
            <v>337.51</v>
          </cell>
          <cell r="BQ938">
            <v>960.2</v>
          </cell>
          <cell r="BR938">
            <v>1432.4</v>
          </cell>
          <cell r="BS938">
            <v>1900.14</v>
          </cell>
          <cell r="BT938">
            <v>2161.44</v>
          </cell>
          <cell r="BU938">
            <v>2527.5500000000002</v>
          </cell>
          <cell r="BV938">
            <v>3000.4701700000001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C938">
            <v>235.8</v>
          </cell>
          <cell r="CD938">
            <v>710</v>
          </cell>
          <cell r="CE938">
            <v>949.27</v>
          </cell>
          <cell r="CF938">
            <v>1262.57</v>
          </cell>
          <cell r="CG938">
            <v>1576.74</v>
          </cell>
          <cell r="CH938">
            <v>1896.32</v>
          </cell>
          <cell r="CI938">
            <v>2242.06</v>
          </cell>
          <cell r="CJ938">
            <v>2441.6</v>
          </cell>
          <cell r="CK938">
            <v>2848.64</v>
          </cell>
          <cell r="CL938">
            <v>3155.64</v>
          </cell>
          <cell r="CM938">
            <v>3555.03</v>
          </cell>
          <cell r="CN938">
            <v>3982.53</v>
          </cell>
          <cell r="CP938">
            <v>286.13</v>
          </cell>
          <cell r="CQ938">
            <v>753.93</v>
          </cell>
          <cell r="CR938">
            <v>1384.01</v>
          </cell>
          <cell r="CS938">
            <v>1829.15</v>
          </cell>
          <cell r="CT938">
            <v>2181.15</v>
          </cell>
          <cell r="CU938">
            <v>2536.15</v>
          </cell>
          <cell r="CV938">
            <v>3022.62734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P938">
            <v>-9.5515385023436927E-3</v>
          </cell>
          <cell r="DQ938">
            <v>-2.6392338398008551E-2</v>
          </cell>
          <cell r="DR938">
            <v>-2.6526075476503333E-2</v>
          </cell>
          <cell r="DS938">
            <v>-3.2493190842338036E-3</v>
          </cell>
          <cell r="DT938">
            <v>-5.4778544524642283E-3</v>
          </cell>
          <cell r="DU938">
            <v>-8.4391806674687844E-3</v>
          </cell>
          <cell r="DV938">
            <v>9.5475591782183764E-3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C938">
            <v>0.44514346216497791</v>
          </cell>
          <cell r="ED938">
            <v>0.38905476973335373</v>
          </cell>
          <cell r="EE938">
            <v>0.55006615363408118</v>
          </cell>
          <cell r="EF938">
            <v>0.50988403683294847</v>
          </cell>
          <cell r="EG938">
            <v>0.37837897754788741</v>
          </cell>
          <cell r="EH938">
            <v>0.34421510858183302</v>
          </cell>
          <cell r="EI938">
            <v>0.32560855969307068</v>
          </cell>
          <cell r="EJ938">
            <v>-1</v>
          </cell>
          <cell r="EK938">
            <v>-1</v>
          </cell>
          <cell r="EL938">
            <v>-1</v>
          </cell>
          <cell r="EM938">
            <v>-1</v>
          </cell>
          <cell r="EN938">
            <v>-1</v>
          </cell>
          <cell r="EP938">
            <v>286.13</v>
          </cell>
          <cell r="EQ938">
            <v>753.93</v>
          </cell>
          <cell r="ER938">
            <v>1384.01</v>
          </cell>
          <cell r="ES938">
            <v>1829.15</v>
          </cell>
          <cell r="ET938">
            <v>2181.15</v>
          </cell>
          <cell r="EU938">
            <v>2536.15</v>
          </cell>
          <cell r="EV938">
            <v>3022.62734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P938">
            <v>4241</v>
          </cell>
          <cell r="FQ938">
            <v>3982.53</v>
          </cell>
          <cell r="FR938">
            <v>0</v>
          </cell>
          <cell r="FS938">
            <v>0</v>
          </cell>
          <cell r="FT938">
            <v>4241</v>
          </cell>
          <cell r="FU938">
            <v>4241</v>
          </cell>
          <cell r="FV938">
            <v>4241</v>
          </cell>
          <cell r="FW938">
            <v>5.0000000000000027E-3</v>
          </cell>
          <cell r="FX938" t="str">
            <v>Country GreeceMCCBs, Earth Leakage and Switches</v>
          </cell>
        </row>
        <row r="939">
          <cell r="A939" t="str">
            <v>Sub Zone MEE</v>
          </cell>
          <cell r="B939" t="str">
            <v>MCCBs, Earth Leakage and Switches</v>
          </cell>
          <cell r="C939">
            <v>612.64070839999999</v>
          </cell>
          <cell r="D939">
            <v>1276.1056068</v>
          </cell>
          <cell r="E939">
            <v>2061.0426327999999</v>
          </cell>
          <cell r="F939">
            <v>2730.8999650000001</v>
          </cell>
          <cell r="G939">
            <v>3420.1464345999998</v>
          </cell>
          <cell r="H939">
            <v>4195.4775358000006</v>
          </cell>
          <cell r="I939">
            <v>4789.0347682000001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629.97846759999993</v>
          </cell>
          <cell r="Q939">
            <v>1437.9743216000002</v>
          </cell>
          <cell r="R939">
            <v>1944.1435824</v>
          </cell>
          <cell r="S939">
            <v>2542.8985250000001</v>
          </cell>
          <cell r="T939">
            <v>3185.3976985999998</v>
          </cell>
          <cell r="U939">
            <v>3861.4748420000001</v>
          </cell>
          <cell r="V939">
            <v>4669.4237416999995</v>
          </cell>
          <cell r="W939">
            <v>5302.5684732</v>
          </cell>
          <cell r="X939">
            <v>6075.8310194000005</v>
          </cell>
          <cell r="Y939">
            <v>6887.7544815000001</v>
          </cell>
          <cell r="Z939">
            <v>7509.1435481999997</v>
          </cell>
          <cell r="AA939">
            <v>7997.0001912000007</v>
          </cell>
          <cell r="AC939">
            <v>636.44325739999999</v>
          </cell>
          <cell r="AD939">
            <v>1301.4856227999999</v>
          </cell>
          <cell r="AE939">
            <v>2040.9988364000001</v>
          </cell>
          <cell r="AF939">
            <v>2777.9487291999999</v>
          </cell>
          <cell r="AG939">
            <v>3360.6161554</v>
          </cell>
          <cell r="AH939">
            <v>4174.2290672999998</v>
          </cell>
          <cell r="AI939">
            <v>4808.8213850000002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P939">
            <v>573.82563159999995</v>
          </cell>
          <cell r="AQ939">
            <v>1283.3818532</v>
          </cell>
          <cell r="AR939">
            <v>1996.9988928</v>
          </cell>
          <cell r="AS939">
            <v>2486.7277948000001</v>
          </cell>
          <cell r="AT939">
            <v>3162.3912954000002</v>
          </cell>
          <cell r="AU939">
            <v>3800.2640919999999</v>
          </cell>
          <cell r="AV939">
            <v>4486.7212379000002</v>
          </cell>
          <cell r="AW939">
            <v>5240.7946538000006</v>
          </cell>
          <cell r="AX939">
            <v>5958.7131969000002</v>
          </cell>
          <cell r="AY939">
            <v>6726.3022879999999</v>
          </cell>
          <cell r="AZ939">
            <v>7481.0276975999996</v>
          </cell>
          <cell r="BA939">
            <v>7907.7390504999994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P939">
            <v>604.17832520000002</v>
          </cell>
          <cell r="BQ939">
            <v>1256.6331926</v>
          </cell>
          <cell r="BR939">
            <v>2031.9154948</v>
          </cell>
          <cell r="BS939">
            <v>2691.806611</v>
          </cell>
          <cell r="BT939">
            <v>3380.3536094000001</v>
          </cell>
          <cell r="BU939">
            <v>4159.4963624000002</v>
          </cell>
          <cell r="BV939">
            <v>4759.8812076000004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C939">
            <v>621.20346480000001</v>
          </cell>
          <cell r="CD939">
            <v>1412.8618151999999</v>
          </cell>
          <cell r="CE939">
            <v>1914.4002023999999</v>
          </cell>
          <cell r="CF939">
            <v>2505.9765830000001</v>
          </cell>
          <cell r="CG939">
            <v>3146.5425053999998</v>
          </cell>
          <cell r="CH939">
            <v>3828.0052209999999</v>
          </cell>
          <cell r="CI939">
            <v>4641.0160856000002</v>
          </cell>
          <cell r="CJ939">
            <v>5269.8061725999996</v>
          </cell>
          <cell r="CK939">
            <v>6038.0311941999998</v>
          </cell>
          <cell r="CL939">
            <v>6844.5676670000003</v>
          </cell>
          <cell r="CM939">
            <v>7462.0229025999997</v>
          </cell>
          <cell r="CN939">
            <v>7947.1057215999999</v>
          </cell>
          <cell r="CP939">
            <v>628.37087319999989</v>
          </cell>
          <cell r="CQ939">
            <v>1281.9386846</v>
          </cell>
          <cell r="CR939">
            <v>2012.6720114</v>
          </cell>
          <cell r="CS939">
            <v>2738.9549224000002</v>
          </cell>
          <cell r="CT939">
            <v>3321.5546565999998</v>
          </cell>
          <cell r="CU939">
            <v>4139.1062074000001</v>
          </cell>
          <cell r="CV939">
            <v>4779.9584350000005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P939">
            <v>0</v>
          </cell>
          <cell r="DQ939">
            <v>0</v>
          </cell>
          <cell r="DR939">
            <v>4.7778749438861174E-3</v>
          </cell>
          <cell r="DS939">
            <v>2.4103067697669321E-3</v>
          </cell>
          <cell r="DT939">
            <v>3.8516389863775852E-3</v>
          </cell>
          <cell r="DU939">
            <v>1.686902902038307E-3</v>
          </cell>
          <cell r="DV939">
            <v>3.8788589025230149E-4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C939">
            <v>-2.7521193329116289E-2</v>
          </cell>
          <cell r="ED939">
            <v>-0.1125671803512408</v>
          </cell>
          <cell r="EE939">
            <v>5.5087738041651235E-2</v>
          </cell>
          <cell r="EF939">
            <v>7.1349666049556282E-2</v>
          </cell>
          <cell r="EG939">
            <v>6.9575648393179979E-2</v>
          </cell>
          <cell r="EH939">
            <v>8.4666419610529342E-2</v>
          </cell>
          <cell r="EI939">
            <v>2.5218132741083199E-2</v>
          </cell>
          <cell r="EJ939">
            <v>-1</v>
          </cell>
          <cell r="EK939">
            <v>-1</v>
          </cell>
          <cell r="EL939">
            <v>-1</v>
          </cell>
          <cell r="EM939">
            <v>-1</v>
          </cell>
          <cell r="EN939">
            <v>-1</v>
          </cell>
          <cell r="EP939">
            <v>628.37087319999989</v>
          </cell>
          <cell r="EQ939">
            <v>1281.9386846</v>
          </cell>
          <cell r="ER939">
            <v>2012.6720114</v>
          </cell>
          <cell r="ES939">
            <v>2738.9549224000002</v>
          </cell>
          <cell r="ET939">
            <v>3321.5546565999998</v>
          </cell>
          <cell r="EU939">
            <v>4139.1062074000001</v>
          </cell>
          <cell r="EV939">
            <v>4779.9584350000005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P939">
            <v>8209.5657460000002</v>
          </cell>
          <cell r="FQ939">
            <v>7947.1057215999999</v>
          </cell>
          <cell r="FR939">
            <v>0</v>
          </cell>
          <cell r="FS939">
            <v>0</v>
          </cell>
          <cell r="FT939">
            <v>8209.5657460000002</v>
          </cell>
          <cell r="FU939">
            <v>8209.5657460000002</v>
          </cell>
          <cell r="FV939">
            <v>8209.5657460000002</v>
          </cell>
          <cell r="FW939">
            <v>6.5146384312157633E-3</v>
          </cell>
          <cell r="FX939" t="str">
            <v>Sub Zone MEEMCCBs, Earth Leakage and Switches</v>
          </cell>
        </row>
        <row r="940">
          <cell r="A940" t="str">
            <v>Country Poland</v>
          </cell>
          <cell r="B940" t="str">
            <v>MCCBs, Earth Leakage and Switches</v>
          </cell>
          <cell r="C940">
            <v>273.07106599999997</v>
          </cell>
          <cell r="D940">
            <v>555.92872999999997</v>
          </cell>
          <cell r="E940">
            <v>935.82722000000001</v>
          </cell>
          <cell r="F940">
            <v>1288.220245</v>
          </cell>
          <cell r="G940">
            <v>1534.613069</v>
          </cell>
          <cell r="H940">
            <v>2028.6943200000001</v>
          </cell>
          <cell r="I940">
            <v>2314.899132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P940">
            <v>280.26977599999998</v>
          </cell>
          <cell r="Q940">
            <v>767.493832</v>
          </cell>
          <cell r="R940">
            <v>996.62008800000001</v>
          </cell>
          <cell r="S940">
            <v>1217.436285</v>
          </cell>
          <cell r="T940">
            <v>1551.285879</v>
          </cell>
          <cell r="U940">
            <v>1868.7213449999999</v>
          </cell>
          <cell r="V940">
            <v>2183.5908359999999</v>
          </cell>
          <cell r="W940">
            <v>2561.6926020000001</v>
          </cell>
          <cell r="X940">
            <v>2977.3447620000002</v>
          </cell>
          <cell r="Y940">
            <v>3420.8645099999999</v>
          </cell>
          <cell r="Z940">
            <v>3736.382286</v>
          </cell>
          <cell r="AA940">
            <v>3918.4662720000001</v>
          </cell>
          <cell r="AC940">
            <v>238.99717200000001</v>
          </cell>
          <cell r="AD940">
            <v>524.71027000000004</v>
          </cell>
          <cell r="AE940">
            <v>875.75237800000002</v>
          </cell>
          <cell r="AF940">
            <v>1244.9368099999999</v>
          </cell>
          <cell r="AG940">
            <v>1465.5399990000001</v>
          </cell>
          <cell r="AH940">
            <v>1919.438703</v>
          </cell>
          <cell r="AI940">
            <v>2243.3408340000001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P940">
            <v>265.39244200000002</v>
          </cell>
          <cell r="AQ940">
            <v>666.39404999999999</v>
          </cell>
          <cell r="AR940">
            <v>1025.819812</v>
          </cell>
          <cell r="AS940">
            <v>1221.9798499999999</v>
          </cell>
          <cell r="AT940">
            <v>1534.613069</v>
          </cell>
          <cell r="AU940">
            <v>1866.351375</v>
          </cell>
          <cell r="AV940">
            <v>2161.3912319999999</v>
          </cell>
          <cell r="AW940">
            <v>2513.750904</v>
          </cell>
          <cell r="AX940">
            <v>2896.5759899999998</v>
          </cell>
          <cell r="AY940">
            <v>3298.530522</v>
          </cell>
          <cell r="AZ940">
            <v>3722.9208239999998</v>
          </cell>
          <cell r="BA940">
            <v>3952.7103419999999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P940">
            <v>266.215754</v>
          </cell>
          <cell r="BQ940">
            <v>541.55489499999999</v>
          </cell>
          <cell r="BR940">
            <v>914.67803000000004</v>
          </cell>
          <cell r="BS940">
            <v>1260.1970710000001</v>
          </cell>
          <cell r="BT940">
            <v>1507.230319</v>
          </cell>
          <cell r="BU940">
            <v>2002.46648</v>
          </cell>
          <cell r="BV940">
            <v>2293.011266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C940">
            <v>273.233744</v>
          </cell>
          <cell r="CD940">
            <v>747.64986799999997</v>
          </cell>
          <cell r="CE940">
            <v>974.09701199999995</v>
          </cell>
          <cell r="CF940">
            <v>1190.9529030000001</v>
          </cell>
          <cell r="CG940">
            <v>1523.6056289999999</v>
          </cell>
          <cell r="CH940">
            <v>1844.5617050000001</v>
          </cell>
          <cell r="CI940">
            <v>2162.9445179999998</v>
          </cell>
          <cell r="CJ940">
            <v>2537.4712509999999</v>
          </cell>
          <cell r="CK940">
            <v>2949.1933309999999</v>
          </cell>
          <cell r="CL940">
            <v>3388.5195050000002</v>
          </cell>
          <cell r="CM940">
            <v>3701.053993</v>
          </cell>
          <cell r="CN940">
            <v>3881.4163359999998</v>
          </cell>
          <cell r="CP940">
            <v>232.99726799999999</v>
          </cell>
          <cell r="CQ940">
            <v>511.14360499999998</v>
          </cell>
          <cell r="CR940">
            <v>855.96084699999994</v>
          </cell>
          <cell r="CS940">
            <v>1217.855198</v>
          </cell>
          <cell r="CT940">
            <v>1439.3897489999999</v>
          </cell>
          <cell r="CU940">
            <v>1894.6233669999999</v>
          </cell>
          <cell r="CV940">
            <v>2222.129567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C940">
            <v>-2.5684931506849362E-2</v>
          </cell>
          <cell r="ED940">
            <v>-0.27565707133917405</v>
          </cell>
          <cell r="EE940">
            <v>-6.0999039385206566E-2</v>
          </cell>
          <cell r="EF940">
            <v>5.8141818896091157E-2</v>
          </cell>
          <cell r="EG940">
            <v>-1.0747735298633487E-2</v>
          </cell>
          <cell r="EH940">
            <v>8.5605580215599275E-2</v>
          </cell>
          <cell r="EI940">
            <v>6.0134112048453536E-2</v>
          </cell>
          <cell r="EJ940">
            <v>-1</v>
          </cell>
          <cell r="EK940">
            <v>-1</v>
          </cell>
          <cell r="EL940">
            <v>-1</v>
          </cell>
          <cell r="EM940">
            <v>-1</v>
          </cell>
          <cell r="EN940">
            <v>-1</v>
          </cell>
          <cell r="EP940">
            <v>232.99726799999999</v>
          </cell>
          <cell r="EQ940">
            <v>511.14360499999998</v>
          </cell>
          <cell r="ER940">
            <v>855.96084699999994</v>
          </cell>
          <cell r="ES940">
            <v>1217.855198</v>
          </cell>
          <cell r="ET940">
            <v>1439.3897489999999</v>
          </cell>
          <cell r="EU940">
            <v>1894.6233669999999</v>
          </cell>
          <cell r="EV940">
            <v>2222.129567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P940">
            <v>3946.4497099999999</v>
          </cell>
          <cell r="FQ940">
            <v>3881.4163359999998</v>
          </cell>
          <cell r="FR940">
            <v>0</v>
          </cell>
          <cell r="FS940">
            <v>0</v>
          </cell>
          <cell r="FT940">
            <v>3946.4497099999999</v>
          </cell>
          <cell r="FU940">
            <v>3946.4497099999999</v>
          </cell>
          <cell r="FV940">
            <v>3946.4497099999999</v>
          </cell>
          <cell r="FW940">
            <v>9.0000000000000115E-3</v>
          </cell>
          <cell r="FX940" t="str">
            <v>Country PolandMCCBs, Earth Leakage and Switches</v>
          </cell>
        </row>
        <row r="941">
          <cell r="A941" t="str">
            <v>Country Czech Republic</v>
          </cell>
          <cell r="B941" t="str">
            <v>MCCBs, Earth Leakage and Switches</v>
          </cell>
          <cell r="C941">
            <v>264.86964239999998</v>
          </cell>
          <cell r="D941">
            <v>507.07687679999998</v>
          </cell>
          <cell r="E941">
            <v>826.51541280000004</v>
          </cell>
          <cell r="F941">
            <v>1100.97972</v>
          </cell>
          <cell r="G941">
            <v>1418.9333655999999</v>
          </cell>
          <cell r="H941">
            <v>1641.7832158000001</v>
          </cell>
          <cell r="I941">
            <v>1858.7356362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P941">
            <v>286.60869159999999</v>
          </cell>
          <cell r="Q941">
            <v>523.98048960000006</v>
          </cell>
          <cell r="R941">
            <v>748.0234944</v>
          </cell>
          <cell r="S941">
            <v>1038.1622400000001</v>
          </cell>
          <cell r="T941">
            <v>1277.7118195999999</v>
          </cell>
          <cell r="U941">
            <v>1567.153497</v>
          </cell>
          <cell r="V941">
            <v>1985.5329056999999</v>
          </cell>
          <cell r="W941">
            <v>2184.9758711999998</v>
          </cell>
          <cell r="X941">
            <v>2468.2862574000001</v>
          </cell>
          <cell r="Y941">
            <v>2773.5899715</v>
          </cell>
          <cell r="Z941">
            <v>3016.7612622000001</v>
          </cell>
          <cell r="AA941">
            <v>3285.9339192000002</v>
          </cell>
          <cell r="AC941">
            <v>341.57608540000001</v>
          </cell>
          <cell r="AD941">
            <v>594.76535279999996</v>
          </cell>
          <cell r="AE941">
            <v>884.25645840000004</v>
          </cell>
          <cell r="AF941">
            <v>1184.7219192</v>
          </cell>
          <cell r="AG941">
            <v>1476.2361564</v>
          </cell>
          <cell r="AH941">
            <v>1735.0703642999999</v>
          </cell>
          <cell r="AI941">
            <v>1957.4805510000001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P941">
            <v>230.63318960000001</v>
          </cell>
          <cell r="AQ941">
            <v>473.38780320000001</v>
          </cell>
          <cell r="AR941">
            <v>768.97908080000002</v>
          </cell>
          <cell r="AS941">
            <v>999.94794479999996</v>
          </cell>
          <cell r="AT941">
            <v>1267.6782264000001</v>
          </cell>
          <cell r="AU941">
            <v>1520.872717</v>
          </cell>
          <cell r="AV941">
            <v>1844.3200059000001</v>
          </cell>
          <cell r="AW941">
            <v>2170.6737498000002</v>
          </cell>
          <cell r="AX941">
            <v>2457.3072069</v>
          </cell>
          <cell r="AY941">
            <v>2744.801766</v>
          </cell>
          <cell r="AZ941">
            <v>2987.6168736</v>
          </cell>
          <cell r="BA941">
            <v>3155.4887085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P941">
            <v>263.26257120000002</v>
          </cell>
          <cell r="BQ941">
            <v>501.97829760000002</v>
          </cell>
          <cell r="BR941">
            <v>818.53746479999995</v>
          </cell>
          <cell r="BS941">
            <v>1089.9095400000001</v>
          </cell>
          <cell r="BT941">
            <v>1406.5232904</v>
          </cell>
          <cell r="BU941">
            <v>1632.0298823999999</v>
          </cell>
          <cell r="BV941">
            <v>1851.4699416000001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C941">
            <v>284.86972079999998</v>
          </cell>
          <cell r="CD941">
            <v>518.71194720000005</v>
          </cell>
          <cell r="CE941">
            <v>740.80319039999995</v>
          </cell>
          <cell r="CF941">
            <v>1027.7236800000001</v>
          </cell>
          <cell r="CG941">
            <v>1266.5368764</v>
          </cell>
          <cell r="CH941">
            <v>1557.8435159999999</v>
          </cell>
          <cell r="CI941">
            <v>1977.7715676</v>
          </cell>
          <cell r="CJ941">
            <v>2176.4349216000001</v>
          </cell>
          <cell r="CK941">
            <v>2458.6378632000001</v>
          </cell>
          <cell r="CL941">
            <v>2762.7481619999999</v>
          </cell>
          <cell r="CM941">
            <v>3004.9689096000002</v>
          </cell>
          <cell r="CN941">
            <v>3273.0893855999998</v>
          </cell>
          <cell r="CP941">
            <v>339.50360519999998</v>
          </cell>
          <cell r="CQ941">
            <v>588.78507960000002</v>
          </cell>
          <cell r="CR941">
            <v>875.72116440000002</v>
          </cell>
          <cell r="CS941">
            <v>1172.8097244000001</v>
          </cell>
          <cell r="CT941">
            <v>1463.3249076</v>
          </cell>
          <cell r="CU941">
            <v>1724.7628404</v>
          </cell>
          <cell r="CV941">
            <v>1949.8288680000001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P941">
            <v>0</v>
          </cell>
          <cell r="DQ941">
            <v>0</v>
          </cell>
          <cell r="DR941">
            <v>1.1999999999999995E-2</v>
          </cell>
          <cell r="DS941">
            <v>5.9999999999999984E-3</v>
          </cell>
          <cell r="DT941">
            <v>9.000000000000034E-3</v>
          </cell>
          <cell r="DU941">
            <v>4.0000000000000027E-3</v>
          </cell>
          <cell r="DV941">
            <v>1.0000000000000013E-3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C941">
            <v>-7.5849232201023797E-2</v>
          </cell>
          <cell r="ED941">
            <v>-3.2260004209133997E-2</v>
          </cell>
          <cell r="EE941">
            <v>9.1830458397174963E-2</v>
          </cell>
          <cell r="EF941">
            <v>5.4183246499756921E-2</v>
          </cell>
          <cell r="EG941">
            <v>0.1006213233408304</v>
          </cell>
          <cell r="EH941">
            <v>4.3447403169562637E-2</v>
          </cell>
          <cell r="EI941">
            <v>-6.4795777439954128E-2</v>
          </cell>
          <cell r="EJ941">
            <v>-1</v>
          </cell>
          <cell r="EK941">
            <v>-1</v>
          </cell>
          <cell r="EL941">
            <v>-1</v>
          </cell>
          <cell r="EM941">
            <v>-1</v>
          </cell>
          <cell r="EN941">
            <v>-1</v>
          </cell>
          <cell r="EP941">
            <v>339.50360519999998</v>
          </cell>
          <cell r="EQ941">
            <v>588.78507960000002</v>
          </cell>
          <cell r="ER941">
            <v>875.72116440000002</v>
          </cell>
          <cell r="ES941">
            <v>1172.8097244000001</v>
          </cell>
          <cell r="ET941">
            <v>1463.3249076</v>
          </cell>
          <cell r="EU941">
            <v>1724.7628404</v>
          </cell>
          <cell r="EV941">
            <v>1949.8288680000001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P941">
            <v>3304.1160359999999</v>
          </cell>
          <cell r="FQ941">
            <v>3273.0893855999998</v>
          </cell>
          <cell r="FR941">
            <v>0</v>
          </cell>
          <cell r="FS941">
            <v>0</v>
          </cell>
          <cell r="FT941">
            <v>3304.1160359999999</v>
          </cell>
          <cell r="FU941">
            <v>3304.1160359999999</v>
          </cell>
          <cell r="FV941">
            <v>3304.1160359999999</v>
          </cell>
          <cell r="FW941">
            <v>3.9999999999999897E-3</v>
          </cell>
          <cell r="FX941" t="str">
            <v>Country Czech RepublicMCCBs, Earth Leakage and Switches</v>
          </cell>
        </row>
        <row r="942">
          <cell r="A942" t="str">
            <v>Country Slovakia</v>
          </cell>
          <cell r="B942" t="str">
            <v>MCCBs, Earth Leakage and Switches</v>
          </cell>
          <cell r="C942">
            <v>74.7</v>
          </cell>
          <cell r="D942">
            <v>213.1</v>
          </cell>
          <cell r="E942">
            <v>298.7</v>
          </cell>
          <cell r="F942">
            <v>341.7</v>
          </cell>
          <cell r="G942">
            <v>466.6</v>
          </cell>
          <cell r="H942">
            <v>525</v>
          </cell>
          <cell r="I942">
            <v>615.4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P942">
            <v>63.1</v>
          </cell>
          <cell r="Q942">
            <v>146.5</v>
          </cell>
          <cell r="R942">
            <v>199.5</v>
          </cell>
          <cell r="S942">
            <v>287.3</v>
          </cell>
          <cell r="T942">
            <v>356.4</v>
          </cell>
          <cell r="U942">
            <v>425.6</v>
          </cell>
          <cell r="V942">
            <v>500.3</v>
          </cell>
          <cell r="W942">
            <v>555.9</v>
          </cell>
          <cell r="X942">
            <v>630.20000000000005</v>
          </cell>
          <cell r="Y942">
            <v>693.3</v>
          </cell>
          <cell r="Z942">
            <v>756</v>
          </cell>
          <cell r="AA942">
            <v>792.6</v>
          </cell>
          <cell r="AC942">
            <v>55.87</v>
          </cell>
          <cell r="AD942">
            <v>182.01</v>
          </cell>
          <cell r="AE942">
            <v>280.99</v>
          </cell>
          <cell r="AF942">
            <v>348.29</v>
          </cell>
          <cell r="AG942">
            <v>418.84</v>
          </cell>
          <cell r="AH942">
            <v>519.72</v>
          </cell>
          <cell r="AI942">
            <v>608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P942">
            <v>77.8</v>
          </cell>
          <cell r="AQ942">
            <v>143.6</v>
          </cell>
          <cell r="AR942">
            <v>202.2</v>
          </cell>
          <cell r="AS942">
            <v>264.8</v>
          </cell>
          <cell r="AT942">
            <v>360.1</v>
          </cell>
          <cell r="AU942">
            <v>413.04</v>
          </cell>
          <cell r="AV942">
            <v>481.01</v>
          </cell>
          <cell r="AW942">
            <v>556.37</v>
          </cell>
          <cell r="AX942">
            <v>604.83000000000004</v>
          </cell>
          <cell r="AY942">
            <v>682.97</v>
          </cell>
          <cell r="AZ942">
            <v>770.49</v>
          </cell>
          <cell r="BA942">
            <v>799.54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P942">
            <v>74.7</v>
          </cell>
          <cell r="BQ942">
            <v>213.1</v>
          </cell>
          <cell r="BR942">
            <v>298.7</v>
          </cell>
          <cell r="BS942">
            <v>341.7</v>
          </cell>
          <cell r="BT942">
            <v>466.6</v>
          </cell>
          <cell r="BU942">
            <v>525</v>
          </cell>
          <cell r="BV942">
            <v>615.4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C942">
            <v>63.1</v>
          </cell>
          <cell r="CD942">
            <v>146.5</v>
          </cell>
          <cell r="CE942">
            <v>199.5</v>
          </cell>
          <cell r="CF942">
            <v>287.3</v>
          </cell>
          <cell r="CG942">
            <v>356.4</v>
          </cell>
          <cell r="CH942">
            <v>425.6</v>
          </cell>
          <cell r="CI942">
            <v>500.3</v>
          </cell>
          <cell r="CJ942">
            <v>555.9</v>
          </cell>
          <cell r="CK942">
            <v>630.20000000000005</v>
          </cell>
          <cell r="CL942">
            <v>693.3</v>
          </cell>
          <cell r="CM942">
            <v>756</v>
          </cell>
          <cell r="CN942">
            <v>792.6</v>
          </cell>
          <cell r="CP942">
            <v>55.87</v>
          </cell>
          <cell r="CQ942">
            <v>182.01</v>
          </cell>
          <cell r="CR942">
            <v>280.99</v>
          </cell>
          <cell r="CS942">
            <v>348.29</v>
          </cell>
          <cell r="CT942">
            <v>418.84</v>
          </cell>
          <cell r="CU942">
            <v>519.72</v>
          </cell>
          <cell r="CV942">
            <v>608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9.9999999999999959E-4</v>
          </cell>
          <cell r="DU942">
            <v>9.9999999999999915E-4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C942">
            <v>0.1838351822503963</v>
          </cell>
          <cell r="ED942">
            <v>0.45460750853242327</v>
          </cell>
          <cell r="EE942">
            <v>0.49724310776942349</v>
          </cell>
          <cell r="EF942">
            <v>0.18934911242603536</v>
          </cell>
          <cell r="EG942">
            <v>0.30789524728918694</v>
          </cell>
          <cell r="EH942">
            <v>0.23232031126767971</v>
          </cell>
          <cell r="EI942">
            <v>0.23006196282230662</v>
          </cell>
          <cell r="EJ942">
            <v>-1</v>
          </cell>
          <cell r="EK942">
            <v>-1</v>
          </cell>
          <cell r="EL942">
            <v>-1</v>
          </cell>
          <cell r="EM942">
            <v>-1</v>
          </cell>
          <cell r="EN942">
            <v>-1</v>
          </cell>
          <cell r="EP942">
            <v>55.87</v>
          </cell>
          <cell r="EQ942">
            <v>182.01</v>
          </cell>
          <cell r="ER942">
            <v>280.99</v>
          </cell>
          <cell r="ES942">
            <v>348.29</v>
          </cell>
          <cell r="ET942">
            <v>418.84</v>
          </cell>
          <cell r="EU942">
            <v>519.72</v>
          </cell>
          <cell r="EV942">
            <v>608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P942">
            <v>959</v>
          </cell>
          <cell r="FQ942">
            <v>792.6</v>
          </cell>
          <cell r="FR942">
            <v>0</v>
          </cell>
          <cell r="FS942">
            <v>0</v>
          </cell>
          <cell r="FT942">
            <v>959</v>
          </cell>
          <cell r="FU942">
            <v>959</v>
          </cell>
          <cell r="FV942">
            <v>959</v>
          </cell>
          <cell r="FW942">
            <v>5.0000000000000044E-3</v>
          </cell>
          <cell r="FX942" t="str">
            <v>Country SlovakiaMCCBs, Earth Leakage and Switches</v>
          </cell>
        </row>
        <row r="943">
          <cell r="A943" t="str">
            <v>Zone CIS</v>
          </cell>
          <cell r="B943" t="str">
            <v>MCCBs, Earth Leakage and Switches</v>
          </cell>
          <cell r="C943">
            <v>2411.5440336034899</v>
          </cell>
          <cell r="D943">
            <v>5507.8474191983996</v>
          </cell>
          <cell r="E943">
            <v>9634.6438633699599</v>
          </cell>
          <cell r="F943">
            <v>13290.19209317236</v>
          </cell>
          <cell r="G943">
            <v>15618.130806186158</v>
          </cell>
          <cell r="H943">
            <v>18920.548012468902</v>
          </cell>
          <cell r="I943">
            <v>22342.9131567804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P943">
            <v>2003.97242840744</v>
          </cell>
          <cell r="Q943">
            <v>4272.4226083543999</v>
          </cell>
          <cell r="R943">
            <v>7844.8771557293203</v>
          </cell>
          <cell r="S943">
            <v>11158.420550438859</v>
          </cell>
          <cell r="T943">
            <v>13918.655627152881</v>
          </cell>
          <cell r="U943">
            <v>16658.5774451129</v>
          </cell>
          <cell r="V943">
            <v>20075.159847318439</v>
          </cell>
          <cell r="W943">
            <v>23535.799970117099</v>
          </cell>
          <cell r="X943">
            <v>26456.462445409179</v>
          </cell>
          <cell r="Y943">
            <v>29490.102656467079</v>
          </cell>
          <cell r="Z943">
            <v>32503.815370210941</v>
          </cell>
          <cell r="AA943">
            <v>35357.044119093138</v>
          </cell>
          <cell r="AC943">
            <v>2389.9434487214799</v>
          </cell>
          <cell r="AD943">
            <v>5300.4994184608595</v>
          </cell>
          <cell r="AE943">
            <v>8931.4126596290898</v>
          </cell>
          <cell r="AF943">
            <v>12213.23274446781</v>
          </cell>
          <cell r="AG943">
            <v>15500.96498617607</v>
          </cell>
          <cell r="AH943">
            <v>18625.266044214961</v>
          </cell>
          <cell r="AI943">
            <v>22110.989129790789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P943">
            <v>2189.0872812242001</v>
          </cell>
          <cell r="AQ943">
            <v>4628.4086693154004</v>
          </cell>
          <cell r="AR943">
            <v>7653.1348253046399</v>
          </cell>
          <cell r="AS943">
            <v>10538.45655449818</v>
          </cell>
          <cell r="AT943">
            <v>13640.681903861541</v>
          </cell>
          <cell r="AU943">
            <v>16405.123428245271</v>
          </cell>
          <cell r="AV943">
            <v>19865.533579715102</v>
          </cell>
          <cell r="AW943">
            <v>23645.840376000961</v>
          </cell>
          <cell r="AX943">
            <v>26727.961198081441</v>
          </cell>
          <cell r="AY943">
            <v>29820.05483412496</v>
          </cell>
          <cell r="AZ943">
            <v>33042.182189638799</v>
          </cell>
          <cell r="BA943">
            <v>35372.20061384236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P943">
            <v>2303.5247670297099</v>
          </cell>
          <cell r="BQ943">
            <v>5291.11260481924</v>
          </cell>
          <cell r="BR943">
            <v>9265.0979769875594</v>
          </cell>
          <cell r="BS943">
            <v>12947.16355608754</v>
          </cell>
          <cell r="BT943">
            <v>15349.757775223079</v>
          </cell>
          <cell r="BU943">
            <v>18653.0952992161</v>
          </cell>
          <cell r="BV943">
            <v>22075.142302232598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C943">
            <v>1904.0813108074399</v>
          </cell>
          <cell r="CD943">
            <v>4096.5862989958405</v>
          </cell>
          <cell r="CE943">
            <v>7543.7425170454699</v>
          </cell>
          <cell r="CF943">
            <v>10867.46944681089</v>
          </cell>
          <cell r="CG943">
            <v>13672.90903279644</v>
          </cell>
          <cell r="CH943">
            <v>16417.436243001099</v>
          </cell>
          <cell r="CI943">
            <v>19829.666655539659</v>
          </cell>
          <cell r="CJ943">
            <v>23249.792759335149</v>
          </cell>
          <cell r="CK943">
            <v>26135.546603883668</v>
          </cell>
          <cell r="CL943">
            <v>29131.906436046367</v>
          </cell>
          <cell r="CM943">
            <v>32109.24206413811</v>
          </cell>
          <cell r="CN943">
            <v>34929.297117401162</v>
          </cell>
          <cell r="CP943">
            <v>2292.40773582988</v>
          </cell>
          <cell r="CQ943">
            <v>5104.5446772677496</v>
          </cell>
          <cell r="CR943">
            <v>8602.6657583370506</v>
          </cell>
          <cell r="CS943">
            <v>11905.487172007539</v>
          </cell>
          <cell r="CT943">
            <v>15236.47956176448</v>
          </cell>
          <cell r="CU943">
            <v>18362.389873299151</v>
          </cell>
          <cell r="CV943">
            <v>21845.845604813338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P943">
            <v>-1.4934162270123258E-2</v>
          </cell>
          <cell r="DQ943">
            <v>-4.4120603494733728E-2</v>
          </cell>
          <cell r="DR943">
            <v>-3.7913135505942851E-2</v>
          </cell>
          <cell r="DS943">
            <v>-1.6105624174709517E-2</v>
          </cell>
          <cell r="DT943">
            <v>-1.9126829034909101E-3</v>
          </cell>
          <cell r="DU943">
            <v>7.6475921604242042E-3</v>
          </cell>
          <cell r="DV943">
            <v>1.6739655147052116E-2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C943">
            <v>0.26270489547153186</v>
          </cell>
          <cell r="ED943">
            <v>0.36650179336665833</v>
          </cell>
          <cell r="EE943">
            <v>0.28921599296804468</v>
          </cell>
          <cell r="EF943">
            <v>0.20843362765423867</v>
          </cell>
          <cell r="EG943">
            <v>0.12088906720810755</v>
          </cell>
          <cell r="EH943">
            <v>0.12415292329529271</v>
          </cell>
          <cell r="EI943">
            <v>8.8222809522050527E-2</v>
          </cell>
          <cell r="EJ943">
            <v>-1</v>
          </cell>
          <cell r="EK943">
            <v>-1</v>
          </cell>
          <cell r="EL943">
            <v>-1</v>
          </cell>
          <cell r="EM943">
            <v>-1</v>
          </cell>
          <cell r="EN943">
            <v>-1</v>
          </cell>
          <cell r="EP943">
            <v>2292.40773582988</v>
          </cell>
          <cell r="EQ943">
            <v>5104.5446772677496</v>
          </cell>
          <cell r="ER943">
            <v>8602.6657583370506</v>
          </cell>
          <cell r="ES943">
            <v>11905.487172007539</v>
          </cell>
          <cell r="ET943">
            <v>15236.47956176448</v>
          </cell>
          <cell r="EU943">
            <v>18362.389873299151</v>
          </cell>
          <cell r="EV943">
            <v>21845.845604813338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P943">
            <v>39164.582238239396</v>
          </cell>
          <cell r="FQ943">
            <v>34929.297117401162</v>
          </cell>
          <cell r="FR943">
            <v>0</v>
          </cell>
          <cell r="FS943">
            <v>0</v>
          </cell>
          <cell r="FT943">
            <v>39164.582238239396</v>
          </cell>
          <cell r="FU943">
            <v>39164.582238239396</v>
          </cell>
          <cell r="FV943">
            <v>39164.582238239396</v>
          </cell>
          <cell r="FW943">
            <v>4.1084399812749174E-2</v>
          </cell>
          <cell r="FX943" t="str">
            <v>Zone CISMCCBs, Earth Leakage and Switches</v>
          </cell>
        </row>
        <row r="944">
          <cell r="A944" t="str">
            <v>C-Mekhanotronika</v>
          </cell>
          <cell r="B944" t="str">
            <v>MCCBs, Earth Leakage and Switches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C944">
            <v>1</v>
          </cell>
          <cell r="ED944">
            <v>1</v>
          </cell>
          <cell r="EE944">
            <v>1</v>
          </cell>
          <cell r="EF944">
            <v>1</v>
          </cell>
          <cell r="EG944">
            <v>1</v>
          </cell>
          <cell r="EH944">
            <v>1</v>
          </cell>
          <cell r="EI944">
            <v>1</v>
          </cell>
          <cell r="EJ944">
            <v>1</v>
          </cell>
          <cell r="EK944">
            <v>1</v>
          </cell>
          <cell r="EL944">
            <v>1</v>
          </cell>
          <cell r="EM944">
            <v>1</v>
          </cell>
          <cell r="EN944">
            <v>1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 t="str">
            <v>C-MekhanotronikaMCCBs, Earth Leakage and Switches</v>
          </cell>
        </row>
        <row r="945">
          <cell r="A945" t="str">
            <v>Country Uzbekistan</v>
          </cell>
          <cell r="B945" t="str">
            <v>MCCBs, Earth Leakage and Switches</v>
          </cell>
          <cell r="C945">
            <v>6.54657</v>
          </cell>
          <cell r="D945">
            <v>6.4742699999999997</v>
          </cell>
          <cell r="E945">
            <v>6.4132800000000003</v>
          </cell>
          <cell r="F945">
            <v>11.296005999999998</v>
          </cell>
          <cell r="G945">
            <v>11.154129999999999</v>
          </cell>
          <cell r="H945">
            <v>16.815194999999999</v>
          </cell>
          <cell r="I945">
            <v>16.605035000000001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P945">
            <v>1.76</v>
          </cell>
          <cell r="Q945">
            <v>3.7800000000000002</v>
          </cell>
          <cell r="R945">
            <v>6.75</v>
          </cell>
          <cell r="S945">
            <v>6.75</v>
          </cell>
          <cell r="T945">
            <v>6.75</v>
          </cell>
          <cell r="U945">
            <v>10.892045</v>
          </cell>
          <cell r="V945">
            <v>10.69</v>
          </cell>
          <cell r="W945">
            <v>11.79</v>
          </cell>
          <cell r="X945">
            <v>11.79</v>
          </cell>
          <cell r="Y945">
            <v>15.970784999999999</v>
          </cell>
          <cell r="Z945">
            <v>19.554314999999999</v>
          </cell>
          <cell r="AA945">
            <v>19.355229999999999</v>
          </cell>
          <cell r="AC945">
            <v>0</v>
          </cell>
          <cell r="AD945">
            <v>0</v>
          </cell>
          <cell r="AE945">
            <v>6.6270559999999996</v>
          </cell>
          <cell r="AF945">
            <v>8.4644329999999997</v>
          </cell>
          <cell r="AG945">
            <v>8.3597149999999996</v>
          </cell>
          <cell r="AH945">
            <v>11.35998</v>
          </cell>
          <cell r="AI945">
            <v>11.22974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P945">
            <v>0.218219</v>
          </cell>
          <cell r="AQ945">
            <v>0.215809</v>
          </cell>
          <cell r="AR945">
            <v>0.21377599999999999</v>
          </cell>
          <cell r="AS945">
            <v>0.210143</v>
          </cell>
          <cell r="AT945">
            <v>0.206765</v>
          </cell>
          <cell r="AU945">
            <v>0.202045</v>
          </cell>
          <cell r="AV945">
            <v>0.19908500000000001</v>
          </cell>
          <cell r="AW945">
            <v>0.19908500000000001</v>
          </cell>
          <cell r="AX945">
            <v>0.19908500000000001</v>
          </cell>
          <cell r="AY945">
            <v>0.19908500000000001</v>
          </cell>
          <cell r="AZ945">
            <v>4.5789549999999997</v>
          </cell>
          <cell r="BA945">
            <v>4.5789549999999997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P945">
            <v>5.4952500000000004</v>
          </cell>
          <cell r="BQ945">
            <v>5.4952500000000004</v>
          </cell>
          <cell r="BR945">
            <v>5.4952500000000004</v>
          </cell>
          <cell r="BS945">
            <v>10.163349999999999</v>
          </cell>
          <cell r="BT945">
            <v>10.163349999999999</v>
          </cell>
          <cell r="BU945">
            <v>15.475425000000001</v>
          </cell>
          <cell r="BV945">
            <v>15.475425000000001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C945">
            <v>1.76</v>
          </cell>
          <cell r="CD945">
            <v>3.7800000000000002</v>
          </cell>
          <cell r="CE945">
            <v>6.75</v>
          </cell>
          <cell r="CF945">
            <v>6.75</v>
          </cell>
          <cell r="CG945">
            <v>6.75</v>
          </cell>
          <cell r="CH945">
            <v>10.873175</v>
          </cell>
          <cell r="CI945">
            <v>10.69</v>
          </cell>
          <cell r="CJ945">
            <v>11.79</v>
          </cell>
          <cell r="CK945">
            <v>11.79</v>
          </cell>
          <cell r="CL945">
            <v>15.636674999999999</v>
          </cell>
          <cell r="CM945">
            <v>18.933824999999999</v>
          </cell>
          <cell r="CN945">
            <v>18.75065</v>
          </cell>
          <cell r="CP945">
            <v>0</v>
          </cell>
          <cell r="CQ945">
            <v>0</v>
          </cell>
          <cell r="CR945">
            <v>5.6784249999999998</v>
          </cell>
          <cell r="CS945">
            <v>7.628425</v>
          </cell>
          <cell r="CT945">
            <v>7.628425</v>
          </cell>
          <cell r="CU945">
            <v>10.529699999999998</v>
          </cell>
          <cell r="CV945">
            <v>10.529699999999998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  <cell r="DW945">
            <v>0</v>
          </cell>
          <cell r="DX945">
            <v>0</v>
          </cell>
          <cell r="DY945">
            <v>0</v>
          </cell>
          <cell r="DZ945">
            <v>0</v>
          </cell>
          <cell r="EA945">
            <v>0</v>
          </cell>
          <cell r="EC945">
            <v>1</v>
          </cell>
          <cell r="ED945">
            <v>1</v>
          </cell>
          <cell r="EE945">
            <v>1</v>
          </cell>
          <cell r="EF945">
            <v>1</v>
          </cell>
          <cell r="EG945">
            <v>1</v>
          </cell>
          <cell r="EH945">
            <v>70</v>
          </cell>
          <cell r="EI945">
            <v>1</v>
          </cell>
          <cell r="EJ945">
            <v>1</v>
          </cell>
          <cell r="EK945">
            <v>1</v>
          </cell>
          <cell r="EL945">
            <v>-1</v>
          </cell>
          <cell r="EM945">
            <v>-1</v>
          </cell>
          <cell r="EN945">
            <v>-1</v>
          </cell>
          <cell r="EP945">
            <v>0</v>
          </cell>
          <cell r="EQ945">
            <v>0</v>
          </cell>
          <cell r="ER945">
            <v>5.6784249999999998</v>
          </cell>
          <cell r="ES945">
            <v>7.628425</v>
          </cell>
          <cell r="ET945">
            <v>7.628425</v>
          </cell>
          <cell r="EU945">
            <v>10.529699999999998</v>
          </cell>
          <cell r="EV945">
            <v>10.529699999999998</v>
          </cell>
          <cell r="EW945">
            <v>0</v>
          </cell>
          <cell r="EX945">
            <v>0</v>
          </cell>
          <cell r="EY945">
            <v>0</v>
          </cell>
          <cell r="EZ945">
            <v>0</v>
          </cell>
          <cell r="FA945">
            <v>0</v>
          </cell>
          <cell r="FC945">
            <v>0</v>
          </cell>
          <cell r="FD945">
            <v>0</v>
          </cell>
          <cell r="FE945">
            <v>0</v>
          </cell>
          <cell r="FF945">
            <v>0</v>
          </cell>
          <cell r="FG945">
            <v>0</v>
          </cell>
          <cell r="FH945">
            <v>0</v>
          </cell>
          <cell r="FI945">
            <v>0</v>
          </cell>
          <cell r="FJ945">
            <v>0</v>
          </cell>
          <cell r="FK945">
            <v>0</v>
          </cell>
          <cell r="FL945">
            <v>0</v>
          </cell>
          <cell r="FM945">
            <v>0</v>
          </cell>
          <cell r="FN945">
            <v>0</v>
          </cell>
          <cell r="FP945">
            <v>0</v>
          </cell>
          <cell r="FQ945">
            <v>18.75065</v>
          </cell>
          <cell r="FR945">
            <v>0</v>
          </cell>
          <cell r="FS945">
            <v>0</v>
          </cell>
          <cell r="FT945">
            <v>0</v>
          </cell>
          <cell r="FU945">
            <v>0</v>
          </cell>
          <cell r="FV945">
            <v>0</v>
          </cell>
          <cell r="FW945">
            <v>0</v>
          </cell>
          <cell r="FX945" t="str">
            <v>Country UzbekistanMCCBs, Earth Leakage and Switches</v>
          </cell>
        </row>
        <row r="946">
          <cell r="A946" t="str">
            <v>Country Russian Federation</v>
          </cell>
          <cell r="B946" t="str">
            <v>MCCBs, Earth Leakage and Switches</v>
          </cell>
          <cell r="C946">
            <v>2087.7641587620301</v>
          </cell>
          <cell r="D946">
            <v>4807.7426756799996</v>
          </cell>
          <cell r="E946">
            <v>8590.7347898926</v>
          </cell>
          <cell r="F946">
            <v>11887.0773272964</v>
          </cell>
          <cell r="G946">
            <v>13765.795990479999</v>
          </cell>
          <cell r="H946">
            <v>16645.315963056</v>
          </cell>
          <cell r="I946">
            <v>19569.053797011999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P946">
            <v>1830.3477290000001</v>
          </cell>
          <cell r="Q946">
            <v>3961.2170500000002</v>
          </cell>
          <cell r="R946">
            <v>7183.7292880000005</v>
          </cell>
          <cell r="S946">
            <v>10216.927623</v>
          </cell>
          <cell r="T946">
            <v>12508.899880000001</v>
          </cell>
          <cell r="U946">
            <v>15074.188448000001</v>
          </cell>
          <cell r="V946">
            <v>18028.8205311518</v>
          </cell>
          <cell r="W946">
            <v>21049.617944846101</v>
          </cell>
          <cell r="X946">
            <v>23654.0386018961</v>
          </cell>
          <cell r="Y946">
            <v>26324.937101920001</v>
          </cell>
          <cell r="Z946">
            <v>28978.858241715701</v>
          </cell>
          <cell r="AA946">
            <v>31471.856069731701</v>
          </cell>
          <cell r="AC946">
            <v>1980.9326273065001</v>
          </cell>
          <cell r="AD946">
            <v>4548.7658178668698</v>
          </cell>
          <cell r="AE946">
            <v>7768.8982927250499</v>
          </cell>
          <cell r="AF946">
            <v>10760.4107932426</v>
          </cell>
          <cell r="AG946">
            <v>13653.8725733104</v>
          </cell>
          <cell r="AH946">
            <v>16341.8253341165</v>
          </cell>
          <cell r="AI946">
            <v>19398.672594104599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P946">
            <v>2073.6798739999999</v>
          </cell>
          <cell r="AQ946">
            <v>4369.6754499999997</v>
          </cell>
          <cell r="AR946">
            <v>7204.9880039999998</v>
          </cell>
          <cell r="AS946">
            <v>9906.9204960000006</v>
          </cell>
          <cell r="AT946">
            <v>12675.386840000001</v>
          </cell>
          <cell r="AU946">
            <v>15339.163526313301</v>
          </cell>
          <cell r="AV946">
            <v>18501.335923249102</v>
          </cell>
          <cell r="AW946">
            <v>21795.0223938706</v>
          </cell>
          <cell r="AX946">
            <v>24536.663882704001</v>
          </cell>
          <cell r="AY946">
            <v>27287.420443348001</v>
          </cell>
          <cell r="AZ946">
            <v>30230.6884740932</v>
          </cell>
          <cell r="BA946">
            <v>32355.899560311402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P946">
            <v>1969.3850362882499</v>
          </cell>
          <cell r="BQ946">
            <v>4581.5945010400001</v>
          </cell>
          <cell r="BR946">
            <v>8211.8200930924995</v>
          </cell>
          <cell r="BS946">
            <v>11531.232350910001</v>
          </cell>
          <cell r="BT946">
            <v>13484.760757149999</v>
          </cell>
          <cell r="BU946">
            <v>16371.166268325</v>
          </cell>
          <cell r="BV946">
            <v>19296.712624324999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C946">
            <v>1726.5644749999999</v>
          </cell>
          <cell r="CD946">
            <v>3774.8880250000002</v>
          </cell>
          <cell r="CE946">
            <v>6866.8738999999996</v>
          </cell>
          <cell r="CF946">
            <v>9911.0793250000006</v>
          </cell>
          <cell r="CG946">
            <v>12253.524775</v>
          </cell>
          <cell r="CH946">
            <v>14825.915349999999</v>
          </cell>
          <cell r="CI946">
            <v>17777.9146786487</v>
          </cell>
          <cell r="CJ946">
            <v>20756.6718629774</v>
          </cell>
          <cell r="CK946">
            <v>23324.846977280798</v>
          </cell>
          <cell r="CL946">
            <v>25958.574766999998</v>
          </cell>
          <cell r="CM946">
            <v>28575.561469242999</v>
          </cell>
          <cell r="CN946">
            <v>31033.864418343001</v>
          </cell>
          <cell r="CP946">
            <v>1868.6110007875</v>
          </cell>
          <cell r="CQ946">
            <v>4334.7994814863696</v>
          </cell>
          <cell r="CR946">
            <v>7426.2326403617399</v>
          </cell>
          <cell r="CS946">
            <v>10438.293083463999</v>
          </cell>
          <cell r="CT946">
            <v>13375.122309457</v>
          </cell>
          <cell r="CU946">
            <v>16072.674154491</v>
          </cell>
          <cell r="CV946">
            <v>19128.702604873099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P946">
            <v>-1.9999999999999997E-2</v>
          </cell>
          <cell r="DQ946">
            <v>-5.0793049730000074E-2</v>
          </cell>
          <cell r="DR946">
            <v>-4.247021338999999E-2</v>
          </cell>
          <cell r="DS946">
            <v>-2.0009185959999998E-2</v>
          </cell>
          <cell r="DT946">
            <v>-5.1399394799999968E-3</v>
          </cell>
          <cell r="DU946">
            <v>4.7857226000000029E-3</v>
          </cell>
          <cell r="DV946">
            <v>1.4737797189999981E-2</v>
          </cell>
          <cell r="DW946">
            <v>0</v>
          </cell>
          <cell r="DX946">
            <v>0</v>
          </cell>
          <cell r="DY946">
            <v>0</v>
          </cell>
          <cell r="DZ946">
            <v>0</v>
          </cell>
          <cell r="EA946">
            <v>0</v>
          </cell>
          <cell r="EC946">
            <v>0.1639163186425876</v>
          </cell>
          <cell r="ED946">
            <v>0.27864994912336472</v>
          </cell>
          <cell r="EE946">
            <v>0.2489011372734522</v>
          </cell>
          <cell r="EF946">
            <v>0.18722427009280751</v>
          </cell>
          <cell r="EG946">
            <v>0.10616577306608499</v>
          </cell>
          <cell r="EH946">
            <v>9.8966990472333149E-2</v>
          </cell>
          <cell r="EI946">
            <v>6.9667188477831488E-2</v>
          </cell>
          <cell r="EJ946">
            <v>-1</v>
          </cell>
          <cell r="EK946">
            <v>-1</v>
          </cell>
          <cell r="EL946">
            <v>-1</v>
          </cell>
          <cell r="EM946">
            <v>-1</v>
          </cell>
          <cell r="EN946">
            <v>-1</v>
          </cell>
          <cell r="EP946">
            <v>1868.6110007875</v>
          </cell>
          <cell r="EQ946">
            <v>4334.7994814863696</v>
          </cell>
          <cell r="ER946">
            <v>7426.2326403617399</v>
          </cell>
          <cell r="ES946">
            <v>10438.293083463999</v>
          </cell>
          <cell r="ET946">
            <v>13375.122309457</v>
          </cell>
          <cell r="EU946">
            <v>16072.674154491</v>
          </cell>
          <cell r="EV946">
            <v>19128.702604873099</v>
          </cell>
          <cell r="EW946">
            <v>0</v>
          </cell>
          <cell r="EX946">
            <v>0</v>
          </cell>
          <cell r="EY946">
            <v>0</v>
          </cell>
          <cell r="EZ946">
            <v>0</v>
          </cell>
          <cell r="FA946">
            <v>0</v>
          </cell>
          <cell r="FC946">
            <v>0</v>
          </cell>
          <cell r="FD946">
            <v>0</v>
          </cell>
          <cell r="FE946">
            <v>0</v>
          </cell>
          <cell r="FF946">
            <v>0</v>
          </cell>
          <cell r="FG946">
            <v>0</v>
          </cell>
          <cell r="FH946">
            <v>0</v>
          </cell>
          <cell r="FI946">
            <v>0</v>
          </cell>
          <cell r="FJ946">
            <v>0</v>
          </cell>
          <cell r="FK946">
            <v>0</v>
          </cell>
          <cell r="FL946">
            <v>0</v>
          </cell>
          <cell r="FM946">
            <v>0</v>
          </cell>
          <cell r="FN946">
            <v>0</v>
          </cell>
          <cell r="FP946">
            <v>35050.235757013303</v>
          </cell>
          <cell r="FQ946">
            <v>31033.864418343001</v>
          </cell>
          <cell r="FR946">
            <v>0</v>
          </cell>
          <cell r="FS946">
            <v>0</v>
          </cell>
          <cell r="FT946">
            <v>35050.235757013303</v>
          </cell>
          <cell r="FU946">
            <v>35050.235757013303</v>
          </cell>
          <cell r="FV946">
            <v>35050.235757013303</v>
          </cell>
          <cell r="FW946">
            <v>4.499999999999988E-2</v>
          </cell>
          <cell r="FX946" t="str">
            <v>Country Russian FederationMCCBs, Earth Leakage and Switches</v>
          </cell>
        </row>
        <row r="947">
          <cell r="A947" t="str">
            <v>Country Ukraine</v>
          </cell>
          <cell r="B947" t="str">
            <v>MCCBs, Earth Leakage and Switches</v>
          </cell>
          <cell r="C947">
            <v>171.26903884999999</v>
          </cell>
          <cell r="D947">
            <v>268.92363420999999</v>
          </cell>
          <cell r="E947">
            <v>389.43723588</v>
          </cell>
          <cell r="F947">
            <v>509.42889919999999</v>
          </cell>
          <cell r="G947">
            <v>692.60729226000001</v>
          </cell>
          <cell r="H947">
            <v>915.75009120000004</v>
          </cell>
          <cell r="I947">
            <v>1144.8440309699999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P947">
            <v>43.119204600000003</v>
          </cell>
          <cell r="Q947">
            <v>136.55455394000001</v>
          </cell>
          <cell r="R947">
            <v>285.99423972</v>
          </cell>
          <cell r="S947">
            <v>363.35258440000001</v>
          </cell>
          <cell r="T947">
            <v>486.35044366</v>
          </cell>
          <cell r="U947">
            <v>625.41873436000003</v>
          </cell>
          <cell r="V947">
            <v>843.79743014999997</v>
          </cell>
          <cell r="W947">
            <v>1060.31770332</v>
          </cell>
          <cell r="X947">
            <v>1232.6881767</v>
          </cell>
          <cell r="Y947">
            <v>1355.2913788799999</v>
          </cell>
          <cell r="Z947">
            <v>1514.7962913900001</v>
          </cell>
          <cell r="AA947">
            <v>1672.27171398</v>
          </cell>
          <cell r="AC947">
            <v>183.08498994109999</v>
          </cell>
          <cell r="AD947">
            <v>316.91832615569001</v>
          </cell>
          <cell r="AE947">
            <v>450.97820853567998</v>
          </cell>
          <cell r="AF947">
            <v>537.95638457275004</v>
          </cell>
          <cell r="AG947">
            <v>704.88301135021004</v>
          </cell>
          <cell r="AH947">
            <v>858.78738494235995</v>
          </cell>
          <cell r="AI947">
            <v>1094.2704749490299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P947">
            <v>91.255740000000003</v>
          </cell>
          <cell r="AQ947">
            <v>149.02756400000001</v>
          </cell>
          <cell r="AR947">
            <v>253.351168</v>
          </cell>
          <cell r="AS947">
            <v>388.52645000000001</v>
          </cell>
          <cell r="AT947">
            <v>481.80629699999997</v>
          </cell>
          <cell r="AU947">
            <v>614.68901600000004</v>
          </cell>
          <cell r="AV947">
            <v>738.33266100000003</v>
          </cell>
          <cell r="AW947">
            <v>968.76432899999998</v>
          </cell>
          <cell r="AX947">
            <v>1182.1903139999999</v>
          </cell>
          <cell r="AY947">
            <v>1373.4809310000001</v>
          </cell>
          <cell r="AZ947">
            <v>1501.9717680000001</v>
          </cell>
          <cell r="BA947">
            <v>1620.66957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P947">
            <v>186.72856475</v>
          </cell>
          <cell r="BQ947">
            <v>289.67156075000003</v>
          </cell>
          <cell r="BR947">
            <v>412.47845925000001</v>
          </cell>
          <cell r="BS947">
            <v>533.63502400000004</v>
          </cell>
          <cell r="BT947">
            <v>716.61179849999996</v>
          </cell>
          <cell r="BU947">
            <v>934.51449000000002</v>
          </cell>
          <cell r="BV947">
            <v>1160.8996132499999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C947">
            <v>47.011341000000002</v>
          </cell>
          <cell r="CD947">
            <v>147.08997550000001</v>
          </cell>
          <cell r="CE947">
            <v>302.91521325000002</v>
          </cell>
          <cell r="CF947">
            <v>380.61771800000002</v>
          </cell>
          <cell r="CG947">
            <v>503.20646349999998</v>
          </cell>
          <cell r="CH947">
            <v>638.23402825000005</v>
          </cell>
          <cell r="CI947">
            <v>855.63105874999997</v>
          </cell>
          <cell r="CJ947">
            <v>1075.1878670000001</v>
          </cell>
          <cell r="CK947">
            <v>1249.9757075</v>
          </cell>
          <cell r="CL947">
            <v>1374.2983280000001</v>
          </cell>
          <cell r="CM947">
            <v>1536.0401777500001</v>
          </cell>
          <cell r="CN947">
            <v>1695.7240755</v>
          </cell>
          <cell r="CP947">
            <v>199.61107756850001</v>
          </cell>
          <cell r="CQ947">
            <v>341.36912673174999</v>
          </cell>
          <cell r="CR947">
            <v>477.66053030799998</v>
          </cell>
          <cell r="CS947">
            <v>563.51802703625003</v>
          </cell>
          <cell r="CT947">
            <v>729.31297163725003</v>
          </cell>
          <cell r="CU947">
            <v>876.38457562824999</v>
          </cell>
          <cell r="CV947">
            <v>1109.6168008867501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P947">
            <v>4.0400000000000012E-2</v>
          </cell>
          <cell r="DQ947">
            <v>1.2999999999999999E-2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  <cell r="DW947">
            <v>0</v>
          </cell>
          <cell r="DX947">
            <v>0</v>
          </cell>
          <cell r="DY947">
            <v>0</v>
          </cell>
          <cell r="DZ947">
            <v>0</v>
          </cell>
          <cell r="EA947">
            <v>0</v>
          </cell>
          <cell r="EC947">
            <v>2.81775255045534</v>
          </cell>
          <cell r="ED947">
            <v>0.94407644532332169</v>
          </cell>
          <cell r="EE947">
            <v>0.36169608262486297</v>
          </cell>
          <cell r="EF947">
            <v>0.40202360206468368</v>
          </cell>
          <cell r="EG947">
            <v>0.4240910053413891</v>
          </cell>
          <cell r="EH947">
            <v>0.46421915572628358</v>
          </cell>
          <cell r="EI947">
            <v>0.35677591571532008</v>
          </cell>
          <cell r="EJ947">
            <v>-1</v>
          </cell>
          <cell r="EK947">
            <v>-1</v>
          </cell>
          <cell r="EL947">
            <v>-1</v>
          </cell>
          <cell r="EM947">
            <v>-1</v>
          </cell>
          <cell r="EN947">
            <v>-1</v>
          </cell>
          <cell r="EP947">
            <v>199.61107756850001</v>
          </cell>
          <cell r="EQ947">
            <v>341.36912673174999</v>
          </cell>
          <cell r="ER947">
            <v>477.66053030799998</v>
          </cell>
          <cell r="ES947">
            <v>563.51802703625003</v>
          </cell>
          <cell r="ET947">
            <v>729.31297163725003</v>
          </cell>
          <cell r="EU947">
            <v>876.38457562824999</v>
          </cell>
          <cell r="EV947">
            <v>1109.6168008867501</v>
          </cell>
          <cell r="EW947">
            <v>0</v>
          </cell>
          <cell r="EX947">
            <v>0</v>
          </cell>
          <cell r="EY947">
            <v>0</v>
          </cell>
          <cell r="EZ947">
            <v>0</v>
          </cell>
          <cell r="FA947">
            <v>0</v>
          </cell>
          <cell r="FC947">
            <v>0</v>
          </cell>
          <cell r="FD947">
            <v>0</v>
          </cell>
          <cell r="FE947">
            <v>0</v>
          </cell>
          <cell r="FF947">
            <v>0</v>
          </cell>
          <cell r="FG947">
            <v>0</v>
          </cell>
          <cell r="FH947">
            <v>0</v>
          </cell>
          <cell r="FI947">
            <v>0</v>
          </cell>
          <cell r="FJ947">
            <v>0</v>
          </cell>
          <cell r="FK947">
            <v>0</v>
          </cell>
          <cell r="FL947">
            <v>0</v>
          </cell>
          <cell r="FM947">
            <v>0</v>
          </cell>
          <cell r="FN947">
            <v>0</v>
          </cell>
          <cell r="FP947">
            <v>1536.2619157730001</v>
          </cell>
          <cell r="FQ947">
            <v>1695.7240755</v>
          </cell>
          <cell r="FR947">
            <v>0</v>
          </cell>
          <cell r="FS947">
            <v>0</v>
          </cell>
          <cell r="FT947">
            <v>1536.2619157730001</v>
          </cell>
          <cell r="FU947">
            <v>1536.2619157730001</v>
          </cell>
          <cell r="FV947">
            <v>1536.2619157730001</v>
          </cell>
          <cell r="FW947">
            <v>0</v>
          </cell>
          <cell r="FX947" t="str">
            <v>Country UkraineMCCBs, Earth Leakage and Switches</v>
          </cell>
        </row>
        <row r="948">
          <cell r="A948" t="str">
            <v>Country Kazakhstan</v>
          </cell>
          <cell r="B948" t="str">
            <v>MCCBs, Earth Leakage and Switches</v>
          </cell>
          <cell r="C948">
            <v>34.75654099146</v>
          </cell>
          <cell r="D948">
            <v>65.143839308400004</v>
          </cell>
          <cell r="E948">
            <v>93.023037597360002</v>
          </cell>
          <cell r="F948">
            <v>150.20940367596</v>
          </cell>
          <cell r="G948">
            <v>215.18251344615999</v>
          </cell>
          <cell r="H948">
            <v>264.30133921290002</v>
          </cell>
          <cell r="I948">
            <v>311.848381798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P948">
            <v>33.305494807439999</v>
          </cell>
          <cell r="Q948">
            <v>11.5750694144</v>
          </cell>
          <cell r="R948">
            <v>55.597166009319999</v>
          </cell>
          <cell r="S948">
            <v>191.39855303886</v>
          </cell>
          <cell r="T948">
            <v>237.46732349288001</v>
          </cell>
          <cell r="U948">
            <v>316.04786575290001</v>
          </cell>
          <cell r="V948">
            <v>396.98498601663999</v>
          </cell>
          <cell r="W948">
            <v>447.49745195100002</v>
          </cell>
          <cell r="X948">
            <v>497.21163481308002</v>
          </cell>
          <cell r="Y948">
            <v>539.91041666707997</v>
          </cell>
          <cell r="Z948">
            <v>552.18916010524003</v>
          </cell>
          <cell r="AA948">
            <v>579.48852338144002</v>
          </cell>
          <cell r="AC948">
            <v>38.195682473879998</v>
          </cell>
          <cell r="AD948">
            <v>65.120974438299996</v>
          </cell>
          <cell r="AE948">
            <v>91.493686368360002</v>
          </cell>
          <cell r="AF948">
            <v>130.26303165246</v>
          </cell>
          <cell r="AG948">
            <v>176.23984651545999</v>
          </cell>
          <cell r="AH948">
            <v>230.08518515610001</v>
          </cell>
          <cell r="AI948">
            <v>304.82866073716002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22.7012032242</v>
          </cell>
          <cell r="AQ948">
            <v>108.2700963154</v>
          </cell>
          <cell r="AR948">
            <v>182.53622530464</v>
          </cell>
          <cell r="AS948">
            <v>201.27816169818001</v>
          </cell>
          <cell r="AT948">
            <v>239.72188186154</v>
          </cell>
          <cell r="AU948">
            <v>336.34693693196999</v>
          </cell>
          <cell r="AV948">
            <v>375.84775846600002</v>
          </cell>
          <cell r="AW948">
            <v>501.98231213036001</v>
          </cell>
          <cell r="AX948">
            <v>556.33960437743997</v>
          </cell>
          <cell r="AY948">
            <v>637.12094997695999</v>
          </cell>
          <cell r="AZ948">
            <v>693.14230454560004</v>
          </cell>
          <cell r="BA948">
            <v>723.57182053096005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P948">
            <v>34.75654099146</v>
          </cell>
          <cell r="BQ948">
            <v>65.169793029239997</v>
          </cell>
          <cell r="BR948">
            <v>92.838174645059993</v>
          </cell>
          <cell r="BS948">
            <v>150.03015617753999</v>
          </cell>
          <cell r="BT948">
            <v>214.24396957307999</v>
          </cell>
          <cell r="BU948">
            <v>262.42019089109999</v>
          </cell>
          <cell r="BV948">
            <v>310.24218965760002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C948">
            <v>33.305494807439999</v>
          </cell>
          <cell r="CD948">
            <v>11.57968099584</v>
          </cell>
          <cell r="CE948">
            <v>55.486678795469999</v>
          </cell>
          <cell r="CF948">
            <v>191.17015381089001</v>
          </cell>
          <cell r="CG948">
            <v>236.43158179644001</v>
          </cell>
          <cell r="CH948">
            <v>313.79841475109998</v>
          </cell>
          <cell r="CI948">
            <v>394.94029314096002</v>
          </cell>
          <cell r="CJ948">
            <v>445.19259185775002</v>
          </cell>
          <cell r="CK948">
            <v>494.65071910287003</v>
          </cell>
          <cell r="CL948">
            <v>537.12957854637</v>
          </cell>
          <cell r="CM948">
            <v>549.34507964510999</v>
          </cell>
          <cell r="CN948">
            <v>576.50383605816</v>
          </cell>
          <cell r="CP948">
            <v>38.195682473879998</v>
          </cell>
          <cell r="CQ948">
            <v>65.14691904963</v>
          </cell>
          <cell r="CR948">
            <v>91.311862667309995</v>
          </cell>
          <cell r="CS948">
            <v>130.10758650728999</v>
          </cell>
          <cell r="CT948">
            <v>175.47115567022999</v>
          </cell>
          <cell r="CU948">
            <v>228.4475681799</v>
          </cell>
          <cell r="CV948">
            <v>303.25862405349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P948">
            <v>0</v>
          </cell>
          <cell r="DQ948">
            <v>0.10143585608429796</v>
          </cell>
          <cell r="DR948">
            <v>0.14812011860321919</v>
          </cell>
          <cell r="DS948">
            <v>0.26718405414440904</v>
          </cell>
          <cell r="DT948">
            <v>0.24324377468209443</v>
          </cell>
          <cell r="DU948">
            <v>0.29489751084067206</v>
          </cell>
          <cell r="DV948">
            <v>0.30310446541568492</v>
          </cell>
          <cell r="DW948">
            <v>0</v>
          </cell>
          <cell r="DX948">
            <v>0</v>
          </cell>
          <cell r="DY948">
            <v>0</v>
          </cell>
          <cell r="DZ948">
            <v>0</v>
          </cell>
          <cell r="EA948">
            <v>0</v>
          </cell>
          <cell r="EC948">
            <v>4.3567771396564092E-2</v>
          </cell>
          <cell r="ED948">
            <v>4.1096427418862671</v>
          </cell>
          <cell r="EE948">
            <v>0.45730526926296045</v>
          </cell>
          <cell r="EF948">
            <v>-0.38067477011385287</v>
          </cell>
          <cell r="EG948">
            <v>-0.27113545404565731</v>
          </cell>
          <cell r="EH948">
            <v>-0.35418057181935392</v>
          </cell>
          <cell r="EI948">
            <v>-0.39717649224076035</v>
          </cell>
          <cell r="EJ948">
            <v>-1</v>
          </cell>
          <cell r="EK948">
            <v>-1</v>
          </cell>
          <cell r="EL948">
            <v>-1</v>
          </cell>
          <cell r="EM948">
            <v>-1</v>
          </cell>
          <cell r="EN948">
            <v>-1</v>
          </cell>
          <cell r="EP948">
            <v>38.195682473879998</v>
          </cell>
          <cell r="EQ948">
            <v>65.14691904963</v>
          </cell>
          <cell r="ER948">
            <v>91.311862667309995</v>
          </cell>
          <cell r="ES948">
            <v>130.10758650728999</v>
          </cell>
          <cell r="ET948">
            <v>175.47115567022999</v>
          </cell>
          <cell r="EU948">
            <v>228.4475681799</v>
          </cell>
          <cell r="EV948">
            <v>303.25862405349</v>
          </cell>
          <cell r="EW948">
            <v>0</v>
          </cell>
          <cell r="EX948">
            <v>0</v>
          </cell>
          <cell r="EY948">
            <v>0</v>
          </cell>
          <cell r="EZ948">
            <v>0</v>
          </cell>
          <cell r="FA948">
            <v>0</v>
          </cell>
          <cell r="FC948">
            <v>0</v>
          </cell>
          <cell r="FD948">
            <v>0</v>
          </cell>
          <cell r="FE948">
            <v>0</v>
          </cell>
          <cell r="FF948">
            <v>0</v>
          </cell>
          <cell r="FG948">
            <v>0</v>
          </cell>
          <cell r="FH948">
            <v>0</v>
          </cell>
          <cell r="FI948">
            <v>0</v>
          </cell>
          <cell r="FJ948">
            <v>0</v>
          </cell>
          <cell r="FK948">
            <v>0</v>
          </cell>
          <cell r="FL948">
            <v>0</v>
          </cell>
          <cell r="FM948">
            <v>0</v>
          </cell>
          <cell r="FN948">
            <v>0</v>
          </cell>
          <cell r="FP948">
            <v>896.35817464505999</v>
          </cell>
          <cell r="FQ948">
            <v>576.50383605816</v>
          </cell>
          <cell r="FR948">
            <v>0</v>
          </cell>
          <cell r="FS948">
            <v>0</v>
          </cell>
          <cell r="FT948">
            <v>896.35817464505999</v>
          </cell>
          <cell r="FU948">
            <v>896.35817464505999</v>
          </cell>
          <cell r="FV948">
            <v>896.35817464505999</v>
          </cell>
          <cell r="FW948">
            <v>2.0000000000000035E-2</v>
          </cell>
          <cell r="FX948" t="str">
            <v>Country KazakhstanMCCBs, Earth Leakage and Switches</v>
          </cell>
        </row>
        <row r="949">
          <cell r="A949" t="str">
            <v>Country Kyrgyzstan</v>
          </cell>
          <cell r="B949" t="str">
            <v>MCCBs, Earth Leakage and Switches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  <cell r="DW949">
            <v>0</v>
          </cell>
          <cell r="DX949">
            <v>0</v>
          </cell>
          <cell r="DY949">
            <v>0</v>
          </cell>
          <cell r="DZ949">
            <v>0</v>
          </cell>
          <cell r="EA949">
            <v>0</v>
          </cell>
          <cell r="EC949">
            <v>1</v>
          </cell>
          <cell r="ED949">
            <v>1</v>
          </cell>
          <cell r="EE949">
            <v>1</v>
          </cell>
          <cell r="EF949">
            <v>1</v>
          </cell>
          <cell r="EG949">
            <v>1</v>
          </cell>
          <cell r="EH949">
            <v>1</v>
          </cell>
          <cell r="EI949">
            <v>1</v>
          </cell>
          <cell r="EJ949">
            <v>1</v>
          </cell>
          <cell r="EK949">
            <v>1</v>
          </cell>
          <cell r="EL949">
            <v>1</v>
          </cell>
          <cell r="EM949">
            <v>1</v>
          </cell>
          <cell r="EN949">
            <v>1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 t="str">
            <v>Country KyrgyzstanMCCBs, Earth Leakage and Switches</v>
          </cell>
        </row>
        <row r="950">
          <cell r="A950" t="str">
            <v>Country Belarus</v>
          </cell>
          <cell r="B950" t="str">
            <v>MCCBs, Earth Leakage and Switches</v>
          </cell>
          <cell r="C950">
            <v>111.207725</v>
          </cell>
          <cell r="D950">
            <v>359.56299999999999</v>
          </cell>
          <cell r="E950">
            <v>555.03552000000002</v>
          </cell>
          <cell r="F950">
            <v>732.18045699999993</v>
          </cell>
          <cell r="G950">
            <v>933.39087999999992</v>
          </cell>
          <cell r="H950">
            <v>1078.3654240000001</v>
          </cell>
          <cell r="I950">
            <v>1300.561912000000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P950">
            <v>95.44</v>
          </cell>
          <cell r="Q950">
            <v>159.29593499999999</v>
          </cell>
          <cell r="R950">
            <v>312.80646200000001</v>
          </cell>
          <cell r="S950">
            <v>379.99178999999998</v>
          </cell>
          <cell r="T950">
            <v>679.18797999999992</v>
          </cell>
          <cell r="U950">
            <v>632.03035199999999</v>
          </cell>
          <cell r="V950">
            <v>794.86689999999999</v>
          </cell>
          <cell r="W950">
            <v>966.57686999999999</v>
          </cell>
          <cell r="X950">
            <v>1060.7340320000001</v>
          </cell>
          <cell r="Y950">
            <v>1253.992974</v>
          </cell>
          <cell r="Z950">
            <v>1438.4173620000001</v>
          </cell>
          <cell r="AA950">
            <v>1614.072582</v>
          </cell>
          <cell r="AC950">
            <v>187.73014899999998</v>
          </cell>
          <cell r="AD950">
            <v>369.6943</v>
          </cell>
          <cell r="AE950">
            <v>613.41541600000005</v>
          </cell>
          <cell r="AF950">
            <v>776.138102</v>
          </cell>
          <cell r="AG950">
            <v>957.60983999999996</v>
          </cell>
          <cell r="AH950">
            <v>1183.2081600000001</v>
          </cell>
          <cell r="AI950">
            <v>1301.98766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P950">
            <v>1.232245</v>
          </cell>
          <cell r="AQ950">
            <v>1.2197499999999999</v>
          </cell>
          <cell r="AR950">
            <v>12.045652</v>
          </cell>
          <cell r="AS950">
            <v>41.521303799999998</v>
          </cell>
          <cell r="AT950">
            <v>243.56012000000001</v>
          </cell>
          <cell r="AU950">
            <v>114.72190399999999</v>
          </cell>
          <cell r="AV950">
            <v>249.818152</v>
          </cell>
          <cell r="AW950">
            <v>379.87225599999999</v>
          </cell>
          <cell r="AX950">
            <v>452.56831199999999</v>
          </cell>
          <cell r="AY950">
            <v>521.83342479999999</v>
          </cell>
          <cell r="AZ950">
            <v>611.80068800000004</v>
          </cell>
          <cell r="BA950">
            <v>667.48070800000005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P950">
            <v>107.159375</v>
          </cell>
          <cell r="BQ950">
            <v>349.18150000000003</v>
          </cell>
          <cell r="BR950">
            <v>542.46600000000001</v>
          </cell>
          <cell r="BS950">
            <v>722.10267499999998</v>
          </cell>
          <cell r="BT950">
            <v>923.97789999999998</v>
          </cell>
          <cell r="BU950">
            <v>1069.5189249999999</v>
          </cell>
          <cell r="BV950">
            <v>1291.8124499999999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C950">
            <v>95.44</v>
          </cell>
          <cell r="CD950">
            <v>159.24861749999999</v>
          </cell>
          <cell r="CE950">
            <v>311.716725</v>
          </cell>
          <cell r="CF950">
            <v>377.85224999999997</v>
          </cell>
          <cell r="CG950">
            <v>672.99621249999996</v>
          </cell>
          <cell r="CH950">
            <v>628.615275</v>
          </cell>
          <cell r="CI950">
            <v>790.49062500000002</v>
          </cell>
          <cell r="CJ950">
            <v>960.95043749999991</v>
          </cell>
          <cell r="CK950">
            <v>1054.2832000000001</v>
          </cell>
          <cell r="CL950">
            <v>1246.2670874999999</v>
          </cell>
          <cell r="CM950">
            <v>1429.3615125000001</v>
          </cell>
          <cell r="CN950">
            <v>1604.4541374999999</v>
          </cell>
          <cell r="CP950">
            <v>185.98997499999999</v>
          </cell>
          <cell r="CQ950">
            <v>363.22915</v>
          </cell>
          <cell r="CR950">
            <v>601.78230000000008</v>
          </cell>
          <cell r="CS950">
            <v>765.94005000000004</v>
          </cell>
          <cell r="CT950">
            <v>948.94470000000001</v>
          </cell>
          <cell r="CU950">
            <v>1174.353875</v>
          </cell>
          <cell r="CV950">
            <v>1293.737875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C950">
            <v>1</v>
          </cell>
          <cell r="ED950">
            <v>218.40085592011411</v>
          </cell>
          <cell r="EE950">
            <v>10.534452808338161</v>
          </cell>
          <cell r="EF950">
            <v>3.7102564102564104</v>
          </cell>
          <cell r="EG950">
            <v>0.52024119122689916</v>
          </cell>
          <cell r="EH950">
            <v>1.5904244618788974</v>
          </cell>
          <cell r="EI950">
            <v>0.99929437706725466</v>
          </cell>
          <cell r="EJ950">
            <v>-1</v>
          </cell>
          <cell r="EK950">
            <v>-1</v>
          </cell>
          <cell r="EL950">
            <v>-1</v>
          </cell>
          <cell r="EM950">
            <v>-1</v>
          </cell>
          <cell r="EN950">
            <v>-1</v>
          </cell>
          <cell r="EP950">
            <v>185.98997499999999</v>
          </cell>
          <cell r="EQ950">
            <v>363.22915</v>
          </cell>
          <cell r="ER950">
            <v>601.78230000000008</v>
          </cell>
          <cell r="ES950">
            <v>765.94005000000004</v>
          </cell>
          <cell r="ET950">
            <v>948.94470000000001</v>
          </cell>
          <cell r="EU950">
            <v>1174.353875</v>
          </cell>
          <cell r="EV950">
            <v>1293.737875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P950">
            <v>1681.7263908080299</v>
          </cell>
          <cell r="FQ950">
            <v>1604.4541374999999</v>
          </cell>
          <cell r="FR950">
            <v>0</v>
          </cell>
          <cell r="FS950">
            <v>0</v>
          </cell>
          <cell r="FT950">
            <v>1681.7263908080299</v>
          </cell>
          <cell r="FU950">
            <v>1681.7263908080299</v>
          </cell>
          <cell r="FV950">
            <v>1681.7263908080299</v>
          </cell>
          <cell r="FW950">
            <v>0</v>
          </cell>
          <cell r="FX950" t="str">
            <v>Country BelarusMCCBs, Earth Leakage and Switches</v>
          </cell>
        </row>
        <row r="951">
          <cell r="A951" t="str">
            <v>Country Armenia</v>
          </cell>
          <cell r="B951" t="str">
            <v>MCCBs, Earth Leakage and Switche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C951">
            <v>1</v>
          </cell>
          <cell r="ED951">
            <v>1</v>
          </cell>
          <cell r="EE951">
            <v>1</v>
          </cell>
          <cell r="EF951">
            <v>1</v>
          </cell>
          <cell r="EG951">
            <v>1</v>
          </cell>
          <cell r="EH951">
            <v>1</v>
          </cell>
          <cell r="EI951">
            <v>1</v>
          </cell>
          <cell r="EJ951">
            <v>1</v>
          </cell>
          <cell r="EK951">
            <v>1</v>
          </cell>
          <cell r="EL951">
            <v>1</v>
          </cell>
          <cell r="EM951">
            <v>1</v>
          </cell>
          <cell r="EN951">
            <v>1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 t="str">
            <v>Country ArmeniaMCCBs, Earth Leakage and Switches</v>
          </cell>
        </row>
        <row r="952">
          <cell r="A952" t="str">
            <v>INTERNATIONAL OPERATIONS</v>
          </cell>
          <cell r="B952" t="str">
            <v>MCCBs, Earth Leakage and Switches</v>
          </cell>
          <cell r="C952">
            <v>24632.926417936418</v>
          </cell>
          <cell r="D952">
            <v>52796.065862399519</v>
          </cell>
          <cell r="E952">
            <v>89474.207091668053</v>
          </cell>
          <cell r="F952">
            <v>112944.82534547574</v>
          </cell>
          <cell r="G952">
            <v>142630.30950044392</v>
          </cell>
          <cell r="H952">
            <v>166625.6827192723</v>
          </cell>
          <cell r="I952">
            <v>193210.6454608693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P952">
            <v>21105.450075026696</v>
          </cell>
          <cell r="Q952">
            <v>48481.313071500292</v>
          </cell>
          <cell r="R952">
            <v>77886.24577693516</v>
          </cell>
          <cell r="S952">
            <v>99332.250589198928</v>
          </cell>
          <cell r="T952">
            <v>123251.40256183683</v>
          </cell>
          <cell r="U952">
            <v>147729.49953536253</v>
          </cell>
          <cell r="V952">
            <v>169280.06584990592</v>
          </cell>
          <cell r="W952">
            <v>195972.18228119085</v>
          </cell>
          <cell r="X952">
            <v>219356.75070250966</v>
          </cell>
          <cell r="Y952">
            <v>245774.10059015441</v>
          </cell>
          <cell r="Z952">
            <v>274737.80440820439</v>
          </cell>
          <cell r="AA952">
            <v>295191.35243728565</v>
          </cell>
          <cell r="AC952">
            <v>23534.973008330751</v>
          </cell>
          <cell r="AD952">
            <v>46822.19855529099</v>
          </cell>
          <cell r="AE952">
            <v>74475.571929242142</v>
          </cell>
          <cell r="AF952">
            <v>99818.459071932535</v>
          </cell>
          <cell r="AG952">
            <v>127707.30327886788</v>
          </cell>
          <cell r="AH952">
            <v>154872.02455174926</v>
          </cell>
          <cell r="AI952">
            <v>181462.78046027321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P952">
            <v>19869.05318884983</v>
          </cell>
          <cell r="AQ952">
            <v>41225.864047494833</v>
          </cell>
          <cell r="AR952">
            <v>68547.066676166898</v>
          </cell>
          <cell r="AS952">
            <v>90210.574874209618</v>
          </cell>
          <cell r="AT952">
            <v>115874.15654267161</v>
          </cell>
          <cell r="AU952">
            <v>141664.34039320674</v>
          </cell>
          <cell r="AV952">
            <v>163991.6792293372</v>
          </cell>
          <cell r="AW952">
            <v>189549.47303260124</v>
          </cell>
          <cell r="AX952">
            <v>215552.50873060783</v>
          </cell>
          <cell r="AY952">
            <v>239855.60032629961</v>
          </cell>
          <cell r="AZ952">
            <v>267173.30981543253</v>
          </cell>
          <cell r="BA952">
            <v>295288.58560071758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P952">
            <v>23976.19576981811</v>
          </cell>
          <cell r="BQ952">
            <v>51951.395325291916</v>
          </cell>
          <cell r="BR952">
            <v>88186.972418349294</v>
          </cell>
          <cell r="BS952">
            <v>111537.13445730873</v>
          </cell>
          <cell r="BT952">
            <v>140665.18815688274</v>
          </cell>
          <cell r="BU952">
            <v>164414.16934725354</v>
          </cell>
          <cell r="BV952">
            <v>191012.38843888929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C952">
            <v>20227.159550152446</v>
          </cell>
          <cell r="CD952">
            <v>47474.908597598071</v>
          </cell>
          <cell r="CE952">
            <v>76654.12958080419</v>
          </cell>
          <cell r="CF952">
            <v>98036.293100745126</v>
          </cell>
          <cell r="CG952">
            <v>121601.18747029979</v>
          </cell>
          <cell r="CH952">
            <v>145683.42275679673</v>
          </cell>
          <cell r="CI952">
            <v>167253.77131915433</v>
          </cell>
          <cell r="CJ952">
            <v>193508.04210980888</v>
          </cell>
          <cell r="CK952">
            <v>216657.65393570694</v>
          </cell>
          <cell r="CL952">
            <v>242782.24553998074</v>
          </cell>
          <cell r="CM952">
            <v>271292.11784478975</v>
          </cell>
          <cell r="CN952">
            <v>291535.0882203069</v>
          </cell>
          <cell r="CP952">
            <v>22785.269134696395</v>
          </cell>
          <cell r="CQ952">
            <v>45725.395214191427</v>
          </cell>
          <cell r="CR952">
            <v>73153.316452936255</v>
          </cell>
          <cell r="CS952">
            <v>98481.984157687461</v>
          </cell>
          <cell r="CT952">
            <v>125961.32288468201</v>
          </cell>
          <cell r="CU952">
            <v>152730.80254797888</v>
          </cell>
          <cell r="CV952">
            <v>179272.04615662902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P952">
            <v>-1.0796371416581836E-2</v>
          </cell>
          <cell r="DQ952">
            <v>8.6545021922768209E-3</v>
          </cell>
          <cell r="DR952">
            <v>1.2073165251790776E-2</v>
          </cell>
          <cell r="DS952">
            <v>1.7342962625853865E-2</v>
          </cell>
          <cell r="DT952">
            <v>1.9800620971752034E-2</v>
          </cell>
          <cell r="DU952">
            <v>1.6674605646180375E-2</v>
          </cell>
          <cell r="DV952">
            <v>1.4247417708858864E-2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C952">
            <v>0.17636331489355639</v>
          </cell>
          <cell r="ED952">
            <v>7.8887362368039504E-2</v>
          </cell>
          <cell r="EE952">
            <v>0.13420890354902637</v>
          </cell>
          <cell r="EF952">
            <v>0.11804723499461756</v>
          </cell>
          <cell r="EG952">
            <v>0.13501534430458717</v>
          </cell>
          <cell r="EH952">
            <v>0.10976122342149486</v>
          </cell>
          <cell r="EI952">
            <v>0.1259946751196408</v>
          </cell>
          <cell r="EJ952">
            <v>-1</v>
          </cell>
          <cell r="EK952">
            <v>-1</v>
          </cell>
          <cell r="EL952">
            <v>-1</v>
          </cell>
          <cell r="EM952">
            <v>-1</v>
          </cell>
          <cell r="EN952">
            <v>-1</v>
          </cell>
          <cell r="EP952">
            <v>22785.269134696395</v>
          </cell>
          <cell r="EQ952">
            <v>45725.395214191427</v>
          </cell>
          <cell r="ER952">
            <v>73153.316452936255</v>
          </cell>
          <cell r="ES952">
            <v>98481.984157687461</v>
          </cell>
          <cell r="ET952">
            <v>125961.32288468201</v>
          </cell>
          <cell r="EU952">
            <v>152730.80254797888</v>
          </cell>
          <cell r="EV952">
            <v>179272.04615662902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P952">
            <v>314351.61123761669</v>
          </cell>
          <cell r="FQ952">
            <v>291535.0882203069</v>
          </cell>
          <cell r="FR952">
            <v>0</v>
          </cell>
          <cell r="FS952">
            <v>0</v>
          </cell>
          <cell r="FT952">
            <v>314351.61123761669</v>
          </cell>
          <cell r="FU952">
            <v>314351.61123761669</v>
          </cell>
          <cell r="FV952">
            <v>314351.61123761669</v>
          </cell>
          <cell r="FW952">
            <v>3.0251212819507906E-2</v>
          </cell>
          <cell r="FX952" t="str">
            <v>INTERNATIONAL OPERATIONSMCCBs, Earth Leakage and Switches</v>
          </cell>
        </row>
        <row r="953">
          <cell r="A953" t="str">
            <v>Central International Operations</v>
          </cell>
          <cell r="B953" t="str">
            <v>MCCBs, Earth Leakage and Switche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C953">
            <v>1</v>
          </cell>
          <cell r="ED953">
            <v>1</v>
          </cell>
          <cell r="EE953">
            <v>1</v>
          </cell>
          <cell r="EF953">
            <v>1</v>
          </cell>
          <cell r="EG953">
            <v>1</v>
          </cell>
          <cell r="EH953">
            <v>1</v>
          </cell>
          <cell r="EI953">
            <v>1</v>
          </cell>
          <cell r="EJ953">
            <v>1</v>
          </cell>
          <cell r="EK953">
            <v>1</v>
          </cell>
          <cell r="EL953">
            <v>1</v>
          </cell>
          <cell r="EM953">
            <v>1</v>
          </cell>
          <cell r="EN953">
            <v>1</v>
          </cell>
          <cell r="EP953">
            <v>0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0</v>
          </cell>
          <cell r="FX953" t="str">
            <v>Central International OperationsMCCBs, Earth Leakage and Switches</v>
          </cell>
        </row>
        <row r="954">
          <cell r="A954" t="str">
            <v>T-GSC Residual for International Operations</v>
          </cell>
          <cell r="B954" t="str">
            <v>MCCBs, Earth Leakage and Switches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C954">
            <v>1</v>
          </cell>
          <cell r="ED954">
            <v>1</v>
          </cell>
          <cell r="EE954">
            <v>1</v>
          </cell>
          <cell r="EF954">
            <v>1</v>
          </cell>
          <cell r="EG954">
            <v>1</v>
          </cell>
          <cell r="EH954">
            <v>1</v>
          </cell>
          <cell r="EI954">
            <v>1</v>
          </cell>
          <cell r="EJ954">
            <v>1</v>
          </cell>
          <cell r="EK954">
            <v>1</v>
          </cell>
          <cell r="EL954">
            <v>1</v>
          </cell>
          <cell r="EM954">
            <v>1</v>
          </cell>
          <cell r="EN954">
            <v>1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 t="str">
            <v>T-GSC Residual for International OperationsMCCBs, Earth Leakage and Switches</v>
          </cell>
        </row>
        <row r="955">
          <cell r="A955" t="str">
            <v>Zone Middle East and Africa</v>
          </cell>
          <cell r="B955" t="str">
            <v>MCCBs, Earth Leakage and Switches</v>
          </cell>
          <cell r="C955">
            <v>8133.1847337665949</v>
          </cell>
          <cell r="D955">
            <v>18338.632258000249</v>
          </cell>
          <cell r="E955">
            <v>35181.698718730338</v>
          </cell>
          <cell r="F955">
            <v>43702.92106288069</v>
          </cell>
          <cell r="G955">
            <v>55066.137186635366</v>
          </cell>
          <cell r="H955">
            <v>62646.162852189067</v>
          </cell>
          <cell r="I955">
            <v>71419.061399698228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P955">
            <v>8559.2052151999997</v>
          </cell>
          <cell r="Q955">
            <v>19011.5180124</v>
          </cell>
          <cell r="R955">
            <v>28128.418222879998</v>
          </cell>
          <cell r="S955">
            <v>37190.752382389255</v>
          </cell>
          <cell r="T955">
            <v>46642.932064990186</v>
          </cell>
          <cell r="U955">
            <v>55843.548863426986</v>
          </cell>
          <cell r="V955">
            <v>63328.318325490698</v>
          </cell>
          <cell r="W955">
            <v>74236.68714117966</v>
          </cell>
          <cell r="X955">
            <v>80700.612511085579</v>
          </cell>
          <cell r="Y955">
            <v>89206.224296426546</v>
          </cell>
          <cell r="Z955">
            <v>99478.623055621734</v>
          </cell>
          <cell r="AA955">
            <v>106755.17751986183</v>
          </cell>
          <cell r="AC955">
            <v>8795.5192897283887</v>
          </cell>
          <cell r="AD955">
            <v>17996.382224189201</v>
          </cell>
          <cell r="AE955">
            <v>27935.452860023546</v>
          </cell>
          <cell r="AF955">
            <v>37395.218930775969</v>
          </cell>
          <cell r="AG955">
            <v>48104.73444110353</v>
          </cell>
          <cell r="AH955">
            <v>58147.628965517164</v>
          </cell>
          <cell r="AI955">
            <v>67711.456202275382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040.5565417999987</v>
          </cell>
          <cell r="AQ955">
            <v>17687.667172600002</v>
          </cell>
          <cell r="AR955">
            <v>28053.439421119998</v>
          </cell>
          <cell r="AS955">
            <v>36462.045492423778</v>
          </cell>
          <cell r="AT955">
            <v>46240.965085842668</v>
          </cell>
          <cell r="AU955">
            <v>56263.592500410035</v>
          </cell>
          <cell r="AV955">
            <v>64788.147688246223</v>
          </cell>
          <cell r="AW955">
            <v>74108.02269059293</v>
          </cell>
          <cell r="AX955">
            <v>84152.132222376953</v>
          </cell>
          <cell r="AY955">
            <v>92976.135521255841</v>
          </cell>
          <cell r="AZ955">
            <v>102641.76981620702</v>
          </cell>
          <cell r="BA955">
            <v>110397.49584637329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P955">
            <v>8012.2625565855215</v>
          </cell>
          <cell r="BQ955">
            <v>18098.754871689573</v>
          </cell>
          <cell r="BR955">
            <v>34625.729768717261</v>
          </cell>
          <cell r="BS955">
            <v>43079.984022019889</v>
          </cell>
          <cell r="BT955">
            <v>54057.319417741877</v>
          </cell>
          <cell r="BU955">
            <v>61641.899780341926</v>
          </cell>
          <cell r="BV955">
            <v>70401.760236556322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C955">
            <v>8115.7612754000002</v>
          </cell>
          <cell r="CD955">
            <v>18535.937595399999</v>
          </cell>
          <cell r="CE955">
            <v>27485.52262168</v>
          </cell>
          <cell r="CF955">
            <v>36445.35009739345</v>
          </cell>
          <cell r="CG955">
            <v>45710.057802996373</v>
          </cell>
          <cell r="CH955">
            <v>54791.629154952047</v>
          </cell>
          <cell r="CI955">
            <v>62245.539658141883</v>
          </cell>
          <cell r="CJ955">
            <v>72823.514649260818</v>
          </cell>
          <cell r="CK955">
            <v>79222.650612315701</v>
          </cell>
          <cell r="CL955">
            <v>87608.528302356397</v>
          </cell>
          <cell r="CM955">
            <v>97588.700450971693</v>
          </cell>
          <cell r="CN955">
            <v>104788.42791206653</v>
          </cell>
          <cell r="CP955">
            <v>8481.8326413753057</v>
          </cell>
          <cell r="CQ955">
            <v>17442.451877547599</v>
          </cell>
          <cell r="CR955">
            <v>27270.04350056146</v>
          </cell>
          <cell r="CS955">
            <v>36780.721713053026</v>
          </cell>
          <cell r="CT955">
            <v>47262.664132716607</v>
          </cell>
          <cell r="CU955">
            <v>57169.197293464051</v>
          </cell>
          <cell r="CV955">
            <v>66658.682483194367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P955">
            <v>1.0959176355330967E-2</v>
          </cell>
          <cell r="DQ955">
            <v>1.8479139524150444E-2</v>
          </cell>
          <cell r="DR955">
            <v>1.8695790728674687E-2</v>
          </cell>
          <cell r="DS955">
            <v>2.5164420714288344E-2</v>
          </cell>
          <cell r="DT955">
            <v>3.8677087283111103E-2</v>
          </cell>
          <cell r="DU955">
            <v>2.7732679374849606E-2</v>
          </cell>
          <cell r="DV955">
            <v>2.7000688356253581E-2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C955">
            <v>-6.4856810024917277E-2</v>
          </cell>
          <cell r="ED955">
            <v>-5.7634435625815494E-2</v>
          </cell>
          <cell r="EE955">
            <v>0.22119957539103141</v>
          </cell>
          <cell r="EF955">
            <v>0.14378177994391783</v>
          </cell>
          <cell r="EG955">
            <v>0.13626972623531608</v>
          </cell>
          <cell r="EH955">
            <v>9.3482440807639788E-2</v>
          </cell>
          <cell r="EI955">
            <v>9.8935913245191687E-2</v>
          </cell>
          <cell r="EJ955">
            <v>-1</v>
          </cell>
          <cell r="EK955">
            <v>-1</v>
          </cell>
          <cell r="EL955">
            <v>-1</v>
          </cell>
          <cell r="EM955">
            <v>-1</v>
          </cell>
          <cell r="EN955">
            <v>-1</v>
          </cell>
          <cell r="EP955">
            <v>8481.8326413753057</v>
          </cell>
          <cell r="EQ955">
            <v>17442.451877547599</v>
          </cell>
          <cell r="ER955">
            <v>27270.04350056146</v>
          </cell>
          <cell r="ES955">
            <v>36780.721713053026</v>
          </cell>
          <cell r="ET955">
            <v>47262.664132716607</v>
          </cell>
          <cell r="EU955">
            <v>57169.197293464051</v>
          </cell>
          <cell r="EV955">
            <v>66658.682483194367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P955">
            <v>112542.14071067008</v>
          </cell>
          <cell r="FQ955">
            <v>104788.42791206653</v>
          </cell>
          <cell r="FR955">
            <v>0</v>
          </cell>
          <cell r="FS955">
            <v>0</v>
          </cell>
          <cell r="FT955">
            <v>112542.14071067008</v>
          </cell>
          <cell r="FU955">
            <v>112542.14071067008</v>
          </cell>
          <cell r="FV955">
            <v>112542.14071067008</v>
          </cell>
          <cell r="FW955">
            <v>5.5412147233586249E-2</v>
          </cell>
          <cell r="FX955" t="str">
            <v>Zone Middle East and AfricaMCCBs, Earth Leakage and Switches</v>
          </cell>
        </row>
        <row r="956">
          <cell r="A956" t="str">
            <v>Central Zone Middle East &amp; Africa</v>
          </cell>
          <cell r="B956" t="str">
            <v>MCCBs, Earth Leakage and Switches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C956">
            <v>1</v>
          </cell>
          <cell r="ED956">
            <v>1</v>
          </cell>
          <cell r="EE956">
            <v>1</v>
          </cell>
          <cell r="EF956">
            <v>1</v>
          </cell>
          <cell r="EG956">
            <v>1</v>
          </cell>
          <cell r="EH956">
            <v>1</v>
          </cell>
          <cell r="EI956">
            <v>1</v>
          </cell>
          <cell r="EJ956">
            <v>1</v>
          </cell>
          <cell r="EK956">
            <v>1</v>
          </cell>
          <cell r="EL956">
            <v>1</v>
          </cell>
          <cell r="EM956">
            <v>1</v>
          </cell>
          <cell r="EN956">
            <v>1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P956">
            <v>-381</v>
          </cell>
          <cell r="FQ956">
            <v>0</v>
          </cell>
          <cell r="FR956">
            <v>0</v>
          </cell>
          <cell r="FS956">
            <v>0</v>
          </cell>
          <cell r="FT956">
            <v>-381</v>
          </cell>
          <cell r="FU956">
            <v>-381</v>
          </cell>
          <cell r="FV956">
            <v>-381</v>
          </cell>
          <cell r="FW956">
            <v>0</v>
          </cell>
          <cell r="FX956" t="str">
            <v>Central Zone Middle East &amp; AfricaMCCBs, Earth Leakage and Switches</v>
          </cell>
        </row>
        <row r="957">
          <cell r="A957" t="str">
            <v>Cluster Saudi Arabia and Yemen</v>
          </cell>
          <cell r="B957" t="str">
            <v>MCCBs, Earth Leakage and Switches</v>
          </cell>
          <cell r="C957">
            <v>1067.6018790000001</v>
          </cell>
          <cell r="D957">
            <v>1844.3694459999999</v>
          </cell>
          <cell r="E957">
            <v>4049.0455499999998</v>
          </cell>
          <cell r="F957">
            <v>4592.2775039999997</v>
          </cell>
          <cell r="G957">
            <v>5600.7382520000001</v>
          </cell>
          <cell r="H957">
            <v>6426.9485199999999</v>
          </cell>
          <cell r="I957">
            <v>7053.9898149999999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P957">
            <v>722.63325020000002</v>
          </cell>
          <cell r="Q957">
            <v>1572.1751603999999</v>
          </cell>
          <cell r="R957">
            <v>2605.4811159999999</v>
          </cell>
          <cell r="S957">
            <v>3095.9787595000003</v>
          </cell>
          <cell r="T957">
            <v>4128.3194473000003</v>
          </cell>
          <cell r="U957">
            <v>4895.7874858000005</v>
          </cell>
          <cell r="V957">
            <v>5540.6046252999995</v>
          </cell>
          <cell r="W957">
            <v>6151.5694502999995</v>
          </cell>
          <cell r="X957">
            <v>6684.8367152999999</v>
          </cell>
          <cell r="Y957">
            <v>7353.1712502999999</v>
          </cell>
          <cell r="Z957">
            <v>7939.7426552999996</v>
          </cell>
          <cell r="AA957">
            <v>8796.4486003000002</v>
          </cell>
          <cell r="AC957">
            <v>789.32128</v>
          </cell>
          <cell r="AD957">
            <v>1688.4166290000001</v>
          </cell>
          <cell r="AE957">
            <v>2773.95624</v>
          </cell>
          <cell r="AF957">
            <v>3987.4593199999999</v>
          </cell>
          <cell r="AG957">
            <v>4798.7226959999998</v>
          </cell>
          <cell r="AH957">
            <v>6069.8708399999996</v>
          </cell>
          <cell r="AI957">
            <v>6758.7842600000004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1152.3930387999999</v>
          </cell>
          <cell r="AQ957">
            <v>1841.5140186000001</v>
          </cell>
          <cell r="AR957">
            <v>3092.5908340000001</v>
          </cell>
          <cell r="AS957">
            <v>4001.8829135000001</v>
          </cell>
          <cell r="AT957">
            <v>4813.2361877000003</v>
          </cell>
          <cell r="AU957">
            <v>5930.2616761999998</v>
          </cell>
          <cell r="AV957">
            <v>6653.5602017000001</v>
          </cell>
          <cell r="AW957">
            <v>7624.1021066999992</v>
          </cell>
          <cell r="AX957">
            <v>8462.7388517000018</v>
          </cell>
          <cell r="AY957">
            <v>9035.0807617000009</v>
          </cell>
          <cell r="AZ957">
            <v>9667.7286266999999</v>
          </cell>
          <cell r="BA957">
            <v>10259.269061700001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P957">
            <v>1075.6098810000001</v>
          </cell>
          <cell r="BQ957">
            <v>1878.307194</v>
          </cell>
          <cell r="BR957">
            <v>4128.7062749999996</v>
          </cell>
          <cell r="BS957">
            <v>4684.6978559999998</v>
          </cell>
          <cell r="BT957">
            <v>5678.0724929999997</v>
          </cell>
          <cell r="BU957">
            <v>6457.2740219999996</v>
          </cell>
          <cell r="BV957">
            <v>7055.7387509999999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C957">
            <v>728.0537564</v>
          </cell>
          <cell r="CD957">
            <v>1601.1045403999999</v>
          </cell>
          <cell r="CE957">
            <v>2656.7413334000003</v>
          </cell>
          <cell r="CF957">
            <v>3158.2859533999999</v>
          </cell>
          <cell r="CG957">
            <v>4185.3228194000003</v>
          </cell>
          <cell r="CH957">
            <v>4918.8883064000001</v>
          </cell>
          <cell r="CI957">
            <v>5541.9784244000002</v>
          </cell>
          <cell r="CJ957">
            <v>6153.0947293999998</v>
          </cell>
          <cell r="CK957">
            <v>6686.4942104000002</v>
          </cell>
          <cell r="CL957">
            <v>7354.9944494000001</v>
          </cell>
          <cell r="CM957">
            <v>7941.7112864000001</v>
          </cell>
          <cell r="CN957">
            <v>8798.6296394000001</v>
          </cell>
          <cell r="CP957">
            <v>795.24192000000005</v>
          </cell>
          <cell r="CQ957">
            <v>1719.484731</v>
          </cell>
          <cell r="CR957">
            <v>2828.5309200000002</v>
          </cell>
          <cell r="CS957">
            <v>4067.7076050000001</v>
          </cell>
          <cell r="CT957">
            <v>4864.982814</v>
          </cell>
          <cell r="CU957">
            <v>6098.5114739999999</v>
          </cell>
          <cell r="CV957">
            <v>6760.4600039999996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P957">
            <v>-3.3053972990167643E-2</v>
          </cell>
          <cell r="DQ957">
            <v>-1.7905466140158043E-2</v>
          </cell>
          <cell r="DR957">
            <v>2.0839291127738746E-2</v>
          </cell>
          <cell r="DS957">
            <v>1.589261011760331E-2</v>
          </cell>
          <cell r="DT957">
            <v>1.2914025908296219E-3</v>
          </cell>
          <cell r="DU957">
            <v>-1.789732969075351E-2</v>
          </cell>
          <cell r="DV957">
            <v>-2.2317570863699815E-2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C957">
            <v>0.52787968153788833</v>
          </cell>
          <cell r="ED957">
            <v>0.19452074054559998</v>
          </cell>
          <cell r="EE957">
            <v>0.52232491508938073</v>
          </cell>
          <cell r="EF957">
            <v>0.46009915719798689</v>
          </cell>
          <cell r="EG957">
            <v>0.35491326287484215</v>
          </cell>
          <cell r="EH957">
            <v>0.33667360265064117</v>
          </cell>
          <cell r="EI957">
            <v>0.30220649727640669</v>
          </cell>
          <cell r="EJ957">
            <v>-1</v>
          </cell>
          <cell r="EK957">
            <v>-1</v>
          </cell>
          <cell r="EL957">
            <v>-1</v>
          </cell>
          <cell r="EM957">
            <v>-1</v>
          </cell>
          <cell r="EN957">
            <v>-1</v>
          </cell>
          <cell r="EP957">
            <v>795.24192000000005</v>
          </cell>
          <cell r="EQ957">
            <v>1719.484731</v>
          </cell>
          <cell r="ER957">
            <v>2828.5309200000002</v>
          </cell>
          <cell r="ES957">
            <v>4067.7076050000001</v>
          </cell>
          <cell r="ET957">
            <v>4864.982814</v>
          </cell>
          <cell r="EU957">
            <v>6098.5114739999999</v>
          </cell>
          <cell r="EV957">
            <v>6760.4600039999996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P957">
            <v>12206.099114881101</v>
          </cell>
          <cell r="FQ957">
            <v>8798.6296394000001</v>
          </cell>
          <cell r="FR957">
            <v>0</v>
          </cell>
          <cell r="FS957">
            <v>0</v>
          </cell>
          <cell r="FT957">
            <v>12206.099114881101</v>
          </cell>
          <cell r="FU957">
            <v>12206.099114881101</v>
          </cell>
          <cell r="FV957">
            <v>12206.099114881101</v>
          </cell>
          <cell r="FW957">
            <v>3.0000000000000068E-2</v>
          </cell>
          <cell r="FX957" t="str">
            <v>Cluster Saudi Arabia and YemenMCCBs, Earth Leakage and Switches</v>
          </cell>
        </row>
        <row r="958">
          <cell r="A958" t="str">
            <v>Country Saudi Arabia</v>
          </cell>
          <cell r="B958" t="str">
            <v>MCCBs, Earth Leakage and Switches</v>
          </cell>
          <cell r="C958">
            <v>1067.6018790000001</v>
          </cell>
          <cell r="D958">
            <v>1844.3694459999999</v>
          </cell>
          <cell r="E958">
            <v>4049.0455499999998</v>
          </cell>
          <cell r="F958">
            <v>4592.2775039999997</v>
          </cell>
          <cell r="G958">
            <v>5600.7382520000001</v>
          </cell>
          <cell r="H958">
            <v>6426.9485199999999</v>
          </cell>
          <cell r="I958">
            <v>7053.9898149999999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P958">
            <v>722.63325020000002</v>
          </cell>
          <cell r="Q958">
            <v>1572.1751603999999</v>
          </cell>
          <cell r="R958">
            <v>2605.4811159999999</v>
          </cell>
          <cell r="S958">
            <v>3095.9787595000003</v>
          </cell>
          <cell r="T958">
            <v>4128.3194473000003</v>
          </cell>
          <cell r="U958">
            <v>4895.7874858000005</v>
          </cell>
          <cell r="V958">
            <v>5540.6046252999995</v>
          </cell>
          <cell r="W958">
            <v>6151.5694502999995</v>
          </cell>
          <cell r="X958">
            <v>6684.8367152999999</v>
          </cell>
          <cell r="Y958">
            <v>7353.1712502999999</v>
          </cell>
          <cell r="Z958">
            <v>7939.7426552999996</v>
          </cell>
          <cell r="AA958">
            <v>8796.4486003000002</v>
          </cell>
          <cell r="AC958">
            <v>789.32128</v>
          </cell>
          <cell r="AD958">
            <v>1688.4166290000001</v>
          </cell>
          <cell r="AE958">
            <v>2773.95624</v>
          </cell>
          <cell r="AF958">
            <v>3987.4593199999999</v>
          </cell>
          <cell r="AG958">
            <v>4798.7226959999998</v>
          </cell>
          <cell r="AH958">
            <v>6069.8708399999996</v>
          </cell>
          <cell r="AI958">
            <v>6758.7842600000004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1152.3930387999999</v>
          </cell>
          <cell r="AQ958">
            <v>1841.5140186000001</v>
          </cell>
          <cell r="AR958">
            <v>3092.5908340000001</v>
          </cell>
          <cell r="AS958">
            <v>4001.8829135000001</v>
          </cell>
          <cell r="AT958">
            <v>4813.2361877000003</v>
          </cell>
          <cell r="AU958">
            <v>5930.2616761999998</v>
          </cell>
          <cell r="AV958">
            <v>6653.5602017000001</v>
          </cell>
          <cell r="AW958">
            <v>7624.1021066999992</v>
          </cell>
          <cell r="AX958">
            <v>8462.7388517000018</v>
          </cell>
          <cell r="AY958">
            <v>9035.0807617000009</v>
          </cell>
          <cell r="AZ958">
            <v>9667.7286266999999</v>
          </cell>
          <cell r="BA958">
            <v>10259.269061700001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P958">
            <v>1075.6098810000001</v>
          </cell>
          <cell r="BQ958">
            <v>1878.307194</v>
          </cell>
          <cell r="BR958">
            <v>4128.7062749999996</v>
          </cell>
          <cell r="BS958">
            <v>4684.6978559999998</v>
          </cell>
          <cell r="BT958">
            <v>5678.0724929999997</v>
          </cell>
          <cell r="BU958">
            <v>6457.2740219999996</v>
          </cell>
          <cell r="BV958">
            <v>7055.7387509999999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C958">
            <v>728.0537564</v>
          </cell>
          <cell r="CD958">
            <v>1601.1045403999999</v>
          </cell>
          <cell r="CE958">
            <v>2656.7413334000003</v>
          </cell>
          <cell r="CF958">
            <v>3158.2859533999999</v>
          </cell>
          <cell r="CG958">
            <v>4185.3228194000003</v>
          </cell>
          <cell r="CH958">
            <v>4918.8883064000001</v>
          </cell>
          <cell r="CI958">
            <v>5541.9784244000002</v>
          </cell>
          <cell r="CJ958">
            <v>6153.0947293999998</v>
          </cell>
          <cell r="CK958">
            <v>6686.4942104000002</v>
          </cell>
          <cell r="CL958">
            <v>7354.9944494000001</v>
          </cell>
          <cell r="CM958">
            <v>7941.7112864000001</v>
          </cell>
          <cell r="CN958">
            <v>8798.6296394000001</v>
          </cell>
          <cell r="CP958">
            <v>795.24192000000005</v>
          </cell>
          <cell r="CQ958">
            <v>1719.484731</v>
          </cell>
          <cell r="CR958">
            <v>2828.5309200000002</v>
          </cell>
          <cell r="CS958">
            <v>4067.7076050000001</v>
          </cell>
          <cell r="CT958">
            <v>4864.982814</v>
          </cell>
          <cell r="CU958">
            <v>6098.5114739999999</v>
          </cell>
          <cell r="CV958">
            <v>6760.4600039999996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P958">
            <v>-3.3053972990167643E-2</v>
          </cell>
          <cell r="DQ958">
            <v>-1.7905466140158043E-2</v>
          </cell>
          <cell r="DR958">
            <v>2.0839291127738746E-2</v>
          </cell>
          <cell r="DS958">
            <v>1.589261011760331E-2</v>
          </cell>
          <cell r="DT958">
            <v>1.2914025908296219E-3</v>
          </cell>
          <cell r="DU958">
            <v>-1.789732969075351E-2</v>
          </cell>
          <cell r="DV958">
            <v>-2.2317570863699815E-2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C958">
            <v>0.52787968153788833</v>
          </cell>
          <cell r="ED958">
            <v>0.19452074054559998</v>
          </cell>
          <cell r="EE958">
            <v>0.52232491508938073</v>
          </cell>
          <cell r="EF958">
            <v>0.46009915719798689</v>
          </cell>
          <cell r="EG958">
            <v>0.35491326287484215</v>
          </cell>
          <cell r="EH958">
            <v>0.33667360265064117</v>
          </cell>
          <cell r="EI958">
            <v>0.30220649727640669</v>
          </cell>
          <cell r="EJ958">
            <v>-1</v>
          </cell>
          <cell r="EK958">
            <v>-1</v>
          </cell>
          <cell r="EL958">
            <v>-1</v>
          </cell>
          <cell r="EM958">
            <v>-1</v>
          </cell>
          <cell r="EN958">
            <v>-1</v>
          </cell>
          <cell r="EP958">
            <v>795.24192000000005</v>
          </cell>
          <cell r="EQ958">
            <v>1719.484731</v>
          </cell>
          <cell r="ER958">
            <v>2828.5309200000002</v>
          </cell>
          <cell r="ES958">
            <v>4067.7076050000001</v>
          </cell>
          <cell r="ET958">
            <v>4864.982814</v>
          </cell>
          <cell r="EU958">
            <v>6098.5114739999999</v>
          </cell>
          <cell r="EV958">
            <v>6760.4600039999996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P958">
            <v>12206.099114881101</v>
          </cell>
          <cell r="FQ958">
            <v>8798.6296394000001</v>
          </cell>
          <cell r="FR958">
            <v>0</v>
          </cell>
          <cell r="FS958">
            <v>0</v>
          </cell>
          <cell r="FT958">
            <v>12206.099114881101</v>
          </cell>
          <cell r="FU958">
            <v>12206.099114881101</v>
          </cell>
          <cell r="FV958">
            <v>12206.099114881101</v>
          </cell>
          <cell r="FW958">
            <v>3.0000000000000068E-2</v>
          </cell>
          <cell r="FX958" t="str">
            <v>Country Saudi ArabiaMCCBs, Earth Leakage and Switches</v>
          </cell>
        </row>
        <row r="959">
          <cell r="A959" t="str">
            <v>Country Yemen</v>
          </cell>
          <cell r="B959" t="str">
            <v>MCCBs, Earth Leakage and Switche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C959">
            <v>1</v>
          </cell>
          <cell r="ED959">
            <v>1</v>
          </cell>
          <cell r="EE959">
            <v>1</v>
          </cell>
          <cell r="EF959">
            <v>1</v>
          </cell>
          <cell r="EG959">
            <v>1</v>
          </cell>
          <cell r="EH959">
            <v>1</v>
          </cell>
          <cell r="EI959">
            <v>1</v>
          </cell>
          <cell r="EJ959">
            <v>1</v>
          </cell>
          <cell r="EK959">
            <v>1</v>
          </cell>
          <cell r="EL959">
            <v>1</v>
          </cell>
          <cell r="EM959">
            <v>1</v>
          </cell>
          <cell r="EN959">
            <v>1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 t="str">
            <v>Country YemenMCCBs, Earth Leakage and Switches</v>
          </cell>
        </row>
        <row r="960">
          <cell r="A960" t="str">
            <v>Cluster Gulf and Pakistan</v>
          </cell>
          <cell r="B960" t="str">
            <v>MCCBs, Earth Leakage and Switches</v>
          </cell>
          <cell r="C960">
            <v>3200.9063569999998</v>
          </cell>
          <cell r="D960">
            <v>7224.2222929999998</v>
          </cell>
          <cell r="E960">
            <v>14296.966959000001</v>
          </cell>
          <cell r="F960">
            <v>16348.011979999999</v>
          </cell>
          <cell r="G960">
            <v>18791.352781999998</v>
          </cell>
          <cell r="H960">
            <v>21665.640045</v>
          </cell>
          <cell r="I960">
            <v>24199.018286000002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P960">
            <v>2464.1623709999999</v>
          </cell>
          <cell r="Q960">
            <v>6493.4493689999999</v>
          </cell>
          <cell r="R960">
            <v>9503.2373040000002</v>
          </cell>
          <cell r="S960">
            <v>12802.390912000001</v>
          </cell>
          <cell r="T960">
            <v>15885.657384</v>
          </cell>
          <cell r="U960">
            <v>18706.1034</v>
          </cell>
          <cell r="V960">
            <v>21486.98918</v>
          </cell>
          <cell r="W960">
            <v>23510.034911000002</v>
          </cell>
          <cell r="X960">
            <v>25991.519133999998</v>
          </cell>
          <cell r="Y960">
            <v>28201.647949999999</v>
          </cell>
          <cell r="Z960">
            <v>30874.076649999999</v>
          </cell>
          <cell r="AA960">
            <v>33664.432049000003</v>
          </cell>
          <cell r="AC960">
            <v>2907.8847929999997</v>
          </cell>
          <cell r="AD960">
            <v>6120.8615399999999</v>
          </cell>
          <cell r="AE960">
            <v>9913.2701690000013</v>
          </cell>
          <cell r="AF960">
            <v>13383.277807999999</v>
          </cell>
          <cell r="AG960">
            <v>16895.654425000001</v>
          </cell>
          <cell r="AH960">
            <v>20261.036026999998</v>
          </cell>
          <cell r="AI960">
            <v>23418.361059999999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2831.6900919999998</v>
          </cell>
          <cell r="AQ960">
            <v>5410.8750489999993</v>
          </cell>
          <cell r="AR960">
            <v>8667.7270019999996</v>
          </cell>
          <cell r="AS960">
            <v>11720.317808000002</v>
          </cell>
          <cell r="AT960">
            <v>14907.372224000001</v>
          </cell>
          <cell r="AU960">
            <v>17598.892759999999</v>
          </cell>
          <cell r="AV960">
            <v>20532.031960000004</v>
          </cell>
          <cell r="AW960">
            <v>23119.005356999998</v>
          </cell>
          <cell r="AX960">
            <v>25504.795009000001</v>
          </cell>
          <cell r="AY960">
            <v>28316.104102000005</v>
          </cell>
          <cell r="AZ960">
            <v>31176.092293999998</v>
          </cell>
          <cell r="BA960">
            <v>33580.252354000004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P960">
            <v>3223.3199989999998</v>
          </cell>
          <cell r="BQ960">
            <v>7355.5689069999999</v>
          </cell>
          <cell r="BR960">
            <v>14576.395931999999</v>
          </cell>
          <cell r="BS960">
            <v>16674.341925000001</v>
          </cell>
          <cell r="BT960">
            <v>19047.809613000001</v>
          </cell>
          <cell r="BU960">
            <v>21764.686944000001</v>
          </cell>
          <cell r="BV960">
            <v>24201.644113999999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C960">
            <v>2482.6458689999999</v>
          </cell>
          <cell r="CD960">
            <v>6612.933591</v>
          </cell>
          <cell r="CE960">
            <v>9690.2035319999995</v>
          </cell>
          <cell r="CF960">
            <v>13060.041168000002</v>
          </cell>
          <cell r="CG960">
            <v>16105.004406</v>
          </cell>
          <cell r="CH960">
            <v>18794.367989999999</v>
          </cell>
          <cell r="CI960">
            <v>21492.316572</v>
          </cell>
          <cell r="CJ960">
            <v>23514.593559000001</v>
          </cell>
          <cell r="CK960">
            <v>25996.560025999999</v>
          </cell>
          <cell r="CL960">
            <v>28207.065805999999</v>
          </cell>
          <cell r="CM960">
            <v>30879.967089999998</v>
          </cell>
          <cell r="CN960">
            <v>33671.008888999997</v>
          </cell>
          <cell r="CP960">
            <v>2929.1296729999999</v>
          </cell>
          <cell r="CQ960">
            <v>6232.5691479999996</v>
          </cell>
          <cell r="CR960">
            <v>10107.128827</v>
          </cell>
          <cell r="CS960">
            <v>13650.876143</v>
          </cell>
          <cell r="CT960">
            <v>17126.66013</v>
          </cell>
          <cell r="CU960">
            <v>20354.062222</v>
          </cell>
          <cell r="CV960">
            <v>23421.100059999997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P960">
            <v>7.5359154552591982E-3</v>
          </cell>
          <cell r="DQ960">
            <v>-5.7553583808138747E-3</v>
          </cell>
          <cell r="DR960">
            <v>-1.9733320790618892E-2</v>
          </cell>
          <cell r="DS960">
            <v>-7.0403712491935522E-3</v>
          </cell>
          <cell r="DT960">
            <v>1.8102204219112713E-3</v>
          </cell>
          <cell r="DU960">
            <v>6.9001930860164099E-3</v>
          </cell>
          <cell r="DV960">
            <v>8.2183210844180704E-3</v>
          </cell>
          <cell r="DW960">
            <v>0</v>
          </cell>
          <cell r="DX960">
            <v>0</v>
          </cell>
          <cell r="DY960">
            <v>0</v>
          </cell>
          <cell r="DZ960">
            <v>0</v>
          </cell>
          <cell r="EA960">
            <v>0</v>
          </cell>
          <cell r="EC960">
            <v>0.28926772627268149</v>
          </cell>
          <cell r="ED960">
            <v>0.11898015212664692</v>
          </cell>
          <cell r="EE960">
            <v>0.53471627572522507</v>
          </cell>
          <cell r="EF960">
            <v>0.28600385905864556</v>
          </cell>
          <cell r="EG960">
            <v>0.18077567104083681</v>
          </cell>
          <cell r="EH960">
            <v>0.15027523236261597</v>
          </cell>
          <cell r="EI960">
            <v>0.11703710003823797</v>
          </cell>
          <cell r="EJ960">
            <v>-1</v>
          </cell>
          <cell r="EK960">
            <v>-1</v>
          </cell>
          <cell r="EL960">
            <v>-1</v>
          </cell>
          <cell r="EM960">
            <v>-1</v>
          </cell>
          <cell r="EN960">
            <v>-1</v>
          </cell>
          <cell r="EP960">
            <v>2929.1296729999999</v>
          </cell>
          <cell r="EQ960">
            <v>6232.5691479999996</v>
          </cell>
          <cell r="ER960">
            <v>10107.128827</v>
          </cell>
          <cell r="ES960">
            <v>13650.876143</v>
          </cell>
          <cell r="ET960">
            <v>17126.66013</v>
          </cell>
          <cell r="EU960">
            <v>20354.062222</v>
          </cell>
          <cell r="EV960">
            <v>23421.100059999997</v>
          </cell>
          <cell r="EW960">
            <v>0</v>
          </cell>
          <cell r="EX960">
            <v>0</v>
          </cell>
          <cell r="EY960">
            <v>0</v>
          </cell>
          <cell r="EZ960">
            <v>0</v>
          </cell>
          <cell r="FA960">
            <v>0</v>
          </cell>
          <cell r="FC960">
            <v>0</v>
          </cell>
          <cell r="FD960">
            <v>0</v>
          </cell>
          <cell r="FE960">
            <v>0</v>
          </cell>
          <cell r="FF960">
            <v>0</v>
          </cell>
          <cell r="FG960">
            <v>0</v>
          </cell>
          <cell r="FH960">
            <v>0</v>
          </cell>
          <cell r="FI960">
            <v>0</v>
          </cell>
          <cell r="FJ960">
            <v>0</v>
          </cell>
          <cell r="FK960">
            <v>0</v>
          </cell>
          <cell r="FL960">
            <v>0</v>
          </cell>
          <cell r="FM960">
            <v>0</v>
          </cell>
          <cell r="FN960">
            <v>0</v>
          </cell>
          <cell r="FP960">
            <v>35442.444740999999</v>
          </cell>
          <cell r="FQ960">
            <v>33671.008888999997</v>
          </cell>
          <cell r="FR960">
            <v>0</v>
          </cell>
          <cell r="FS960">
            <v>0</v>
          </cell>
          <cell r="FT960">
            <v>35442.444740999999</v>
          </cell>
          <cell r="FU960">
            <v>35442.444740999999</v>
          </cell>
          <cell r="FV960">
            <v>35442.444740999999</v>
          </cell>
          <cell r="FW960">
            <v>2.576189798109239E-2</v>
          </cell>
          <cell r="FX960" t="str">
            <v>Cluster Gulf and PakistanMCCBs, Earth Leakage and Switches</v>
          </cell>
        </row>
        <row r="961">
          <cell r="A961" t="str">
            <v>Country United Arab Emirates</v>
          </cell>
          <cell r="B961" t="str">
            <v>MCCBs, Earth Leakage and Switches</v>
          </cell>
          <cell r="C961">
            <v>1946.1702809999999</v>
          </cell>
          <cell r="D961">
            <v>5687.286443</v>
          </cell>
          <cell r="E961">
            <v>12292.924446000001</v>
          </cell>
          <cell r="F961">
            <v>13441.75748</v>
          </cell>
          <cell r="G961">
            <v>15491.223504</v>
          </cell>
          <cell r="H961">
            <v>17790.02376</v>
          </cell>
          <cell r="I961">
            <v>19935.522495000001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P961">
            <v>2285.6681269999999</v>
          </cell>
          <cell r="Q961">
            <v>6085.9311260000004</v>
          </cell>
          <cell r="R961">
            <v>8832.5691299999999</v>
          </cell>
          <cell r="S961">
            <v>11963.485280000001</v>
          </cell>
          <cell r="T961">
            <v>14887.093419999999</v>
          </cell>
          <cell r="U961">
            <v>17325.687859999998</v>
          </cell>
          <cell r="V961">
            <v>19994.021530000002</v>
          </cell>
          <cell r="W961">
            <v>20740.505355000001</v>
          </cell>
          <cell r="X961">
            <v>22903.16273</v>
          </cell>
          <cell r="Y961">
            <v>24774.454255000001</v>
          </cell>
          <cell r="Z961">
            <v>27118.481225</v>
          </cell>
          <cell r="AA961">
            <v>29754.551640000001</v>
          </cell>
          <cell r="AC961">
            <v>2341.9521159999999</v>
          </cell>
          <cell r="AD961">
            <v>5126.4774509999997</v>
          </cell>
          <cell r="AE961">
            <v>8373.0495420000007</v>
          </cell>
          <cell r="AF961">
            <v>11124.801111999999</v>
          </cell>
          <cell r="AG961">
            <v>14070.593004</v>
          </cell>
          <cell r="AH961">
            <v>16990.196739999999</v>
          </cell>
          <cell r="AI961">
            <v>19423.034810000001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2602.2935950000001</v>
          </cell>
          <cell r="AQ961">
            <v>4913.7338499999996</v>
          </cell>
          <cell r="AR961">
            <v>7969.3635780000004</v>
          </cell>
          <cell r="AS961">
            <v>10735.245936000001</v>
          </cell>
          <cell r="AT961">
            <v>13709.362880000001</v>
          </cell>
          <cell r="AU961">
            <v>16224.998159999999</v>
          </cell>
          <cell r="AV961">
            <v>18874.182860000001</v>
          </cell>
          <cell r="AW961">
            <v>20999.346644999998</v>
          </cell>
          <cell r="AX961">
            <v>22853.020700000001</v>
          </cell>
          <cell r="AY961">
            <v>25189.142395000003</v>
          </cell>
          <cell r="AZ961">
            <v>27692.855919999998</v>
          </cell>
          <cell r="BA961">
            <v>29606.610065000004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P961">
            <v>1960.7683589999999</v>
          </cell>
          <cell r="BQ961">
            <v>5791.9366769999997</v>
          </cell>
          <cell r="BR961">
            <v>12534.774842999999</v>
          </cell>
          <cell r="BS961">
            <v>13712.275095000001</v>
          </cell>
          <cell r="BT961">
            <v>15705.124236</v>
          </cell>
          <cell r="BU961">
            <v>17873.965835999999</v>
          </cell>
          <cell r="BV961">
            <v>19940.465222999999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C961">
            <v>2302.8127530000002</v>
          </cell>
          <cell r="CD961">
            <v>6197.916714</v>
          </cell>
          <cell r="CE961">
            <v>9006.3406649999997</v>
          </cell>
          <cell r="CF961">
            <v>12204.252420000001</v>
          </cell>
          <cell r="CG961">
            <v>15092.652405000001</v>
          </cell>
          <cell r="CH961">
            <v>17407.438971</v>
          </cell>
          <cell r="CI961">
            <v>19998.978761999999</v>
          </cell>
          <cell r="CJ961">
            <v>20745.647667000001</v>
          </cell>
          <cell r="CK961">
            <v>22908.841241999999</v>
          </cell>
          <cell r="CL961">
            <v>24780.596727</v>
          </cell>
          <cell r="CM961">
            <v>27125.204865</v>
          </cell>
          <cell r="CN961">
            <v>29761.928855999999</v>
          </cell>
          <cell r="CP961">
            <v>2359.518924</v>
          </cell>
          <cell r="CQ961">
            <v>5220.8083889999998</v>
          </cell>
          <cell r="CR961">
            <v>8537.7805110000008</v>
          </cell>
          <cell r="CS961">
            <v>11348.689592999999</v>
          </cell>
          <cell r="CT961">
            <v>14264.877861000001</v>
          </cell>
          <cell r="CU961">
            <v>17070.364839000002</v>
          </cell>
          <cell r="CV961">
            <v>19427.850473999999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P961">
            <v>-7.0813861651413037E-3</v>
          </cell>
          <cell r="DQ961">
            <v>-1.7267309658123103E-2</v>
          </cell>
          <cell r="DR961">
            <v>-2.9425685427895053E-2</v>
          </cell>
          <cell r="DS961">
            <v>-1.6636097465729208E-2</v>
          </cell>
          <cell r="DT961">
            <v>-6.6442372282142486E-3</v>
          </cell>
          <cell r="DU961">
            <v>-6.5879673366187269E-4</v>
          </cell>
          <cell r="DV961">
            <v>1.2794728640188209E-3</v>
          </cell>
          <cell r="DW961">
            <v>0</v>
          </cell>
          <cell r="DX961">
            <v>0</v>
          </cell>
          <cell r="DY961">
            <v>0</v>
          </cell>
          <cell r="DZ961">
            <v>0</v>
          </cell>
          <cell r="EA961">
            <v>0</v>
          </cell>
          <cell r="EC961">
            <v>-0.14246074052346558</v>
          </cell>
          <cell r="ED961">
            <v>-4.9082880571305165E-2</v>
          </cell>
          <cell r="EE961">
            <v>0.43396771415093527</v>
          </cell>
          <cell r="EF961">
            <v>0.14257330706617921</v>
          </cell>
          <cell r="EG961">
            <v>4.7540905130630806E-2</v>
          </cell>
          <cell r="EH961">
            <v>2.7477329592087818E-2</v>
          </cell>
          <cell r="EI961">
            <v>-4.1999255215354747E-3</v>
          </cell>
          <cell r="EJ961">
            <v>-1</v>
          </cell>
          <cell r="EK961">
            <v>-1</v>
          </cell>
          <cell r="EL961">
            <v>-1</v>
          </cell>
          <cell r="EM961">
            <v>-1</v>
          </cell>
          <cell r="EN961">
            <v>-1</v>
          </cell>
          <cell r="EP961">
            <v>2359.518924</v>
          </cell>
          <cell r="EQ961">
            <v>5220.8083889999998</v>
          </cell>
          <cell r="ER961">
            <v>8537.7805110000008</v>
          </cell>
          <cell r="ES961">
            <v>11348.689592999999</v>
          </cell>
          <cell r="ET961">
            <v>14264.877861000001</v>
          </cell>
          <cell r="EU961">
            <v>17070.364839000002</v>
          </cell>
          <cell r="EV961">
            <v>19427.850473999999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C961">
            <v>0</v>
          </cell>
          <cell r="FD961">
            <v>0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0</v>
          </cell>
          <cell r="FN961">
            <v>0</v>
          </cell>
          <cell r="FP961">
            <v>30561.237354000001</v>
          </cell>
          <cell r="FQ961">
            <v>29761.928855999999</v>
          </cell>
          <cell r="FR961">
            <v>0</v>
          </cell>
          <cell r="FS961">
            <v>0</v>
          </cell>
          <cell r="FT961">
            <v>30561.237354000001</v>
          </cell>
          <cell r="FU961">
            <v>30561.237354000001</v>
          </cell>
          <cell r="FV961">
            <v>30561.237354000001</v>
          </cell>
          <cell r="FW961">
            <v>0.03</v>
          </cell>
          <cell r="FX961" t="str">
            <v>Country United Arab EmiratesMCCBs, Earth Leakage and Switches</v>
          </cell>
        </row>
        <row r="962">
          <cell r="A962" t="str">
            <v>Country Oman</v>
          </cell>
          <cell r="B962" t="str">
            <v>MCCBs, Earth Leakage and Switches</v>
          </cell>
          <cell r="C962">
            <v>946.18321200000003</v>
          </cell>
          <cell r="D962">
            <v>1122.09692</v>
          </cell>
          <cell r="E962">
            <v>1414.4660309999999</v>
          </cell>
          <cell r="F962">
            <v>2155.49154</v>
          </cell>
          <cell r="G962">
            <v>2360.3961300000001</v>
          </cell>
          <cell r="H962">
            <v>2542.646205</v>
          </cell>
          <cell r="I962">
            <v>2679.0528159999999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1008.686016</v>
          </cell>
          <cell r="X962">
            <v>1114.296304</v>
          </cell>
          <cell r="Y962">
            <v>1250.08096</v>
          </cell>
          <cell r="Z962">
            <v>1400.9528</v>
          </cell>
          <cell r="AA962">
            <v>1405.263424</v>
          </cell>
          <cell r="AC962">
            <v>336.08770199999998</v>
          </cell>
          <cell r="AD962">
            <v>652.08651199999997</v>
          </cell>
          <cell r="AE962">
            <v>898.57707500000004</v>
          </cell>
          <cell r="AF962">
            <v>1403.182728</v>
          </cell>
          <cell r="AG962">
            <v>1792.6251689999999</v>
          </cell>
          <cell r="AH962">
            <v>2057.719587</v>
          </cell>
          <cell r="AI962">
            <v>2435.5025599999999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336.22867200000002</v>
          </cell>
          <cell r="AX962">
            <v>737.11670400000003</v>
          </cell>
          <cell r="AY962">
            <v>907.38635199999999</v>
          </cell>
          <cell r="AZ962">
            <v>1028.083824</v>
          </cell>
          <cell r="BA962">
            <v>1319.0509440000001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P962">
            <v>951.68434400000001</v>
          </cell>
          <cell r="BQ962">
            <v>1141.15996</v>
          </cell>
          <cell r="BR962">
            <v>1440.4453080000001</v>
          </cell>
          <cell r="BS962">
            <v>2196.1946400000002</v>
          </cell>
          <cell r="BT962">
            <v>2389.9765200000002</v>
          </cell>
          <cell r="BU962">
            <v>2551.4614200000001</v>
          </cell>
          <cell r="BV962">
            <v>2676.3430760000001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1007.6657760000001</v>
          </cell>
          <cell r="CK962">
            <v>1113.1692439999999</v>
          </cell>
          <cell r="CL962">
            <v>1248.81656</v>
          </cell>
          <cell r="CM962">
            <v>1399.5358000000001</v>
          </cell>
          <cell r="CN962">
            <v>1403.8420639999999</v>
          </cell>
          <cell r="CP962">
            <v>338.04172399999999</v>
          </cell>
          <cell r="CQ962">
            <v>663.16465600000004</v>
          </cell>
          <cell r="CR962">
            <v>915.08109999999999</v>
          </cell>
          <cell r="CS962">
            <v>1429.679648</v>
          </cell>
          <cell r="CT962">
            <v>1815.0902759999999</v>
          </cell>
          <cell r="CU962">
            <v>2064.8535879999999</v>
          </cell>
          <cell r="CV962">
            <v>2433.0391599999998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  <cell r="DW962">
            <v>0</v>
          </cell>
          <cell r="DX962">
            <v>0</v>
          </cell>
          <cell r="DY962">
            <v>0</v>
          </cell>
          <cell r="DZ962">
            <v>0</v>
          </cell>
          <cell r="EA962">
            <v>0</v>
          </cell>
          <cell r="EC962">
            <v>1</v>
          </cell>
          <cell r="ED962">
            <v>1</v>
          </cell>
          <cell r="EE962">
            <v>1</v>
          </cell>
          <cell r="EF962">
            <v>1</v>
          </cell>
          <cell r="EG962">
            <v>1</v>
          </cell>
          <cell r="EH962">
            <v>1</v>
          </cell>
          <cell r="EI962">
            <v>1</v>
          </cell>
          <cell r="EJ962">
            <v>-1</v>
          </cell>
          <cell r="EK962">
            <v>-1</v>
          </cell>
          <cell r="EL962">
            <v>-1</v>
          </cell>
          <cell r="EM962">
            <v>-1</v>
          </cell>
          <cell r="EN962">
            <v>-1</v>
          </cell>
          <cell r="EP962">
            <v>338.04172399999999</v>
          </cell>
          <cell r="EQ962">
            <v>663.16465600000004</v>
          </cell>
          <cell r="ER962">
            <v>915.08109999999999</v>
          </cell>
          <cell r="ES962">
            <v>1429.679648</v>
          </cell>
          <cell r="ET962">
            <v>1815.0902759999999</v>
          </cell>
          <cell r="EU962">
            <v>2064.8535879999999</v>
          </cell>
          <cell r="EV962">
            <v>2433.0391599999998</v>
          </cell>
          <cell r="EW962">
            <v>0</v>
          </cell>
          <cell r="EX962">
            <v>0</v>
          </cell>
          <cell r="EY962">
            <v>0</v>
          </cell>
          <cell r="EZ962">
            <v>0</v>
          </cell>
          <cell r="FA962">
            <v>0</v>
          </cell>
          <cell r="FC962">
            <v>0</v>
          </cell>
          <cell r="FD962">
            <v>0</v>
          </cell>
          <cell r="FE962">
            <v>0</v>
          </cell>
          <cell r="FF962">
            <v>0</v>
          </cell>
          <cell r="FG962">
            <v>0</v>
          </cell>
          <cell r="FH962">
            <v>0</v>
          </cell>
          <cell r="FI962">
            <v>0</v>
          </cell>
          <cell r="FJ962">
            <v>0</v>
          </cell>
          <cell r="FK962">
            <v>0</v>
          </cell>
          <cell r="FL962">
            <v>0</v>
          </cell>
          <cell r="FM962">
            <v>0</v>
          </cell>
          <cell r="FN962">
            <v>0</v>
          </cell>
          <cell r="FP962">
            <v>2389.9765200000002</v>
          </cell>
          <cell r="FQ962">
            <v>1403.8420639999999</v>
          </cell>
          <cell r="FR962">
            <v>0</v>
          </cell>
          <cell r="FS962">
            <v>0</v>
          </cell>
          <cell r="FT962">
            <v>2389.9765200000002</v>
          </cell>
          <cell r="FU962">
            <v>2389.9765200000002</v>
          </cell>
          <cell r="FV962">
            <v>2389.9765200000002</v>
          </cell>
          <cell r="FW962">
            <v>0</v>
          </cell>
          <cell r="FX962" t="str">
            <v>Country OmanMCCBs, Earth Leakage and Switches</v>
          </cell>
        </row>
        <row r="963">
          <cell r="A963" t="str">
            <v>Country Qatar</v>
          </cell>
          <cell r="B963" t="str">
            <v>MCCBs, Earth Leakage and Switches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  <cell r="DW963">
            <v>0</v>
          </cell>
          <cell r="DX963">
            <v>0</v>
          </cell>
          <cell r="DY963">
            <v>0</v>
          </cell>
          <cell r="DZ963">
            <v>0</v>
          </cell>
          <cell r="EA963">
            <v>0</v>
          </cell>
          <cell r="EC963">
            <v>1</v>
          </cell>
          <cell r="ED963">
            <v>1</v>
          </cell>
          <cell r="EE963">
            <v>1</v>
          </cell>
          <cell r="EF963">
            <v>1</v>
          </cell>
          <cell r="EG963">
            <v>1</v>
          </cell>
          <cell r="EH963">
            <v>1</v>
          </cell>
          <cell r="EI963">
            <v>1</v>
          </cell>
          <cell r="EJ963">
            <v>1</v>
          </cell>
          <cell r="EK963">
            <v>1</v>
          </cell>
          <cell r="EL963">
            <v>1</v>
          </cell>
          <cell r="EM963">
            <v>1</v>
          </cell>
          <cell r="EN963">
            <v>1</v>
          </cell>
          <cell r="EP963">
            <v>0</v>
          </cell>
          <cell r="EQ963">
            <v>0</v>
          </cell>
          <cell r="ER963">
            <v>0</v>
          </cell>
          <cell r="ES963">
            <v>0</v>
          </cell>
          <cell r="ET963">
            <v>0</v>
          </cell>
          <cell r="EU963">
            <v>0</v>
          </cell>
          <cell r="EV963">
            <v>0</v>
          </cell>
          <cell r="EW963">
            <v>0</v>
          </cell>
          <cell r="EX963">
            <v>0</v>
          </cell>
          <cell r="EY963">
            <v>0</v>
          </cell>
          <cell r="EZ963">
            <v>0</v>
          </cell>
          <cell r="FA963">
            <v>0</v>
          </cell>
          <cell r="FC963">
            <v>0</v>
          </cell>
          <cell r="FD963">
            <v>0</v>
          </cell>
          <cell r="FE963">
            <v>0</v>
          </cell>
          <cell r="FF963">
            <v>0</v>
          </cell>
          <cell r="FG963">
            <v>0</v>
          </cell>
          <cell r="FH963">
            <v>0</v>
          </cell>
          <cell r="FI963">
            <v>0</v>
          </cell>
          <cell r="FJ963">
            <v>0</v>
          </cell>
          <cell r="FK963">
            <v>0</v>
          </cell>
          <cell r="FL963">
            <v>0</v>
          </cell>
          <cell r="FM963">
            <v>0</v>
          </cell>
          <cell r="FN963">
            <v>0</v>
          </cell>
          <cell r="FP963">
            <v>0</v>
          </cell>
          <cell r="FQ963">
            <v>0</v>
          </cell>
          <cell r="FR963">
            <v>0</v>
          </cell>
          <cell r="FS963">
            <v>0</v>
          </cell>
          <cell r="FT963">
            <v>0</v>
          </cell>
          <cell r="FU963">
            <v>0</v>
          </cell>
          <cell r="FV963">
            <v>0</v>
          </cell>
          <cell r="FW963">
            <v>0</v>
          </cell>
          <cell r="FX963" t="str">
            <v>Country QatarMCCBs, Earth Leakage and Switches</v>
          </cell>
        </row>
        <row r="964">
          <cell r="A964" t="str">
            <v>Country Bahrain</v>
          </cell>
          <cell r="B964" t="str">
            <v>MCCBs, Earth Leakage and Switches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C964">
            <v>1</v>
          </cell>
          <cell r="ED964">
            <v>1</v>
          </cell>
          <cell r="EE964">
            <v>1</v>
          </cell>
          <cell r="EF964">
            <v>1</v>
          </cell>
          <cell r="EG964">
            <v>1</v>
          </cell>
          <cell r="EH964">
            <v>1</v>
          </cell>
          <cell r="EI964">
            <v>1</v>
          </cell>
          <cell r="EJ964">
            <v>1</v>
          </cell>
          <cell r="EK964">
            <v>1</v>
          </cell>
          <cell r="EL964">
            <v>1</v>
          </cell>
          <cell r="EM964">
            <v>1</v>
          </cell>
          <cell r="EN964">
            <v>1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0</v>
          </cell>
          <cell r="FX964" t="str">
            <v>Country BahrainMCCBs, Earth Leakage and Switches</v>
          </cell>
        </row>
        <row r="965">
          <cell r="A965" t="str">
            <v>Country Kuwait</v>
          </cell>
          <cell r="B965" t="str">
            <v>MCCBs, Earth Leakage and Switches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C965">
            <v>1</v>
          </cell>
          <cell r="ED965">
            <v>1</v>
          </cell>
          <cell r="EE965">
            <v>1</v>
          </cell>
          <cell r="EF965">
            <v>1</v>
          </cell>
          <cell r="EG965">
            <v>1</v>
          </cell>
          <cell r="EH965">
            <v>1</v>
          </cell>
          <cell r="EI965">
            <v>1</v>
          </cell>
          <cell r="EJ965">
            <v>1</v>
          </cell>
          <cell r="EK965">
            <v>1</v>
          </cell>
          <cell r="EL965">
            <v>1</v>
          </cell>
          <cell r="EM965">
            <v>1</v>
          </cell>
          <cell r="EN965">
            <v>1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  <cell r="FT965">
            <v>0</v>
          </cell>
          <cell r="FU965">
            <v>0</v>
          </cell>
          <cell r="FV965">
            <v>0</v>
          </cell>
          <cell r="FW965">
            <v>0</v>
          </cell>
          <cell r="FX965" t="str">
            <v>Country KuwaitMCCBs, Earth Leakage and Switches</v>
          </cell>
        </row>
        <row r="966">
          <cell r="A966" t="str">
            <v>Country Pakistan</v>
          </cell>
          <cell r="B966" t="str">
            <v>MCCBs, Earth Leakage and Switches</v>
          </cell>
          <cell r="C966">
            <v>308.552864</v>
          </cell>
          <cell r="D966">
            <v>414.83893</v>
          </cell>
          <cell r="E966">
            <v>589.57648200000006</v>
          </cell>
          <cell r="F966">
            <v>750.76296000000002</v>
          </cell>
          <cell r="G966">
            <v>939.73314800000003</v>
          </cell>
          <cell r="H966">
            <v>1332.9700800000001</v>
          </cell>
          <cell r="I966">
            <v>1584.4429749999999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178.49424400000001</v>
          </cell>
          <cell r="Q966">
            <v>407.51824299999998</v>
          </cell>
          <cell r="R966">
            <v>670.66817400000002</v>
          </cell>
          <cell r="S966">
            <v>838.90563199999997</v>
          </cell>
          <cell r="T966">
            <v>998.56396400000006</v>
          </cell>
          <cell r="U966">
            <v>1380.41554</v>
          </cell>
          <cell r="V966">
            <v>1492.96765</v>
          </cell>
          <cell r="W966">
            <v>1760.8435400000001</v>
          </cell>
          <cell r="X966">
            <v>1974.0600999999999</v>
          </cell>
          <cell r="Y966">
            <v>2177.1127350000002</v>
          </cell>
          <cell r="Z966">
            <v>2354.642625</v>
          </cell>
          <cell r="AA966">
            <v>2504.6169850000001</v>
          </cell>
          <cell r="AC966">
            <v>229.84497500000001</v>
          </cell>
          <cell r="AD966">
            <v>342.29757699999999</v>
          </cell>
          <cell r="AE966">
            <v>641.643552</v>
          </cell>
          <cell r="AF966">
            <v>855.29396799999995</v>
          </cell>
          <cell r="AG966">
            <v>1032.436252</v>
          </cell>
          <cell r="AH966">
            <v>1213.1197</v>
          </cell>
          <cell r="AI966">
            <v>1559.8236899999999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229.39649700000001</v>
          </cell>
          <cell r="AQ966">
            <v>497.14119899999997</v>
          </cell>
          <cell r="AR966">
            <v>698.36342400000001</v>
          </cell>
          <cell r="AS966">
            <v>985.07187199999998</v>
          </cell>
          <cell r="AT966">
            <v>1198.0093440000001</v>
          </cell>
          <cell r="AU966">
            <v>1373.8946000000001</v>
          </cell>
          <cell r="AV966">
            <v>1657.8490999999999</v>
          </cell>
          <cell r="AW966">
            <v>1783.43004</v>
          </cell>
          <cell r="AX966">
            <v>1914.6576050000001</v>
          </cell>
          <cell r="AY966">
            <v>2219.5753549999999</v>
          </cell>
          <cell r="AZ966">
            <v>2455.1525499999998</v>
          </cell>
          <cell r="BA966">
            <v>2654.5913449999998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P966">
            <v>310.86729600000001</v>
          </cell>
          <cell r="BQ966">
            <v>422.47226999999998</v>
          </cell>
          <cell r="BR966">
            <v>601.17578100000003</v>
          </cell>
          <cell r="BS966">
            <v>765.87219000000005</v>
          </cell>
          <cell r="BT966">
            <v>952.70885699999997</v>
          </cell>
          <cell r="BU966">
            <v>1339.2596880000001</v>
          </cell>
          <cell r="BV966">
            <v>1584.8358149999999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C966">
            <v>179.83311599999999</v>
          </cell>
          <cell r="CD966">
            <v>415.01687700000002</v>
          </cell>
          <cell r="CE966">
            <v>683.86286700000005</v>
          </cell>
          <cell r="CF966">
            <v>855.78874800000006</v>
          </cell>
          <cell r="CG966">
            <v>1012.352001</v>
          </cell>
          <cell r="CH966">
            <v>1386.9290189999999</v>
          </cell>
          <cell r="CI966">
            <v>1493.33781</v>
          </cell>
          <cell r="CJ966">
            <v>1761.2801159999999</v>
          </cell>
          <cell r="CK966">
            <v>1974.54954</v>
          </cell>
          <cell r="CL966">
            <v>2177.6525190000002</v>
          </cell>
          <cell r="CM966">
            <v>2355.2264249999998</v>
          </cell>
          <cell r="CN966">
            <v>2505.2379689999998</v>
          </cell>
          <cell r="CP966">
            <v>231.56902500000001</v>
          </cell>
          <cell r="CQ966">
            <v>348.59610300000003</v>
          </cell>
          <cell r="CR966">
            <v>654.26721599999996</v>
          </cell>
          <cell r="CS966">
            <v>872.50690199999997</v>
          </cell>
          <cell r="CT966">
            <v>1046.6919929999999</v>
          </cell>
          <cell r="CU966">
            <v>1218.843795</v>
          </cell>
          <cell r="CV966">
            <v>1560.2104260000001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P966">
            <v>0.13969999999999994</v>
          </cell>
          <cell r="DQ966">
            <v>0.16289999999999979</v>
          </cell>
          <cell r="DR966">
            <v>0.16820000000000002</v>
          </cell>
          <cell r="DS966">
            <v>0.17439999999999972</v>
          </cell>
          <cell r="DT966">
            <v>0.17149999999999985</v>
          </cell>
          <cell r="DU966">
            <v>0.13659999999999961</v>
          </cell>
          <cell r="DV966">
            <v>0.12160000000000026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C966">
            <v>0.51675284380135311</v>
          </cell>
          <cell r="ED966">
            <v>-0.12463318268442036</v>
          </cell>
          <cell r="EE966">
            <v>-0.24748484322487785</v>
          </cell>
          <cell r="EF966">
            <v>-0.23796716434229392</v>
          </cell>
          <cell r="EG966">
            <v>-0.19668409787881347</v>
          </cell>
          <cell r="EH966">
            <v>-0.15042268048122154</v>
          </cell>
          <cell r="EI966">
            <v>-5.3788514786527575E-2</v>
          </cell>
          <cell r="EJ966">
            <v>-1</v>
          </cell>
          <cell r="EK966">
            <v>-1</v>
          </cell>
          <cell r="EL966">
            <v>-1</v>
          </cell>
          <cell r="EM966">
            <v>-1</v>
          </cell>
          <cell r="EN966">
            <v>-1</v>
          </cell>
          <cell r="EP966">
            <v>231.56902500000001</v>
          </cell>
          <cell r="EQ966">
            <v>348.59610300000003</v>
          </cell>
          <cell r="ER966">
            <v>654.26721599999996</v>
          </cell>
          <cell r="ES966">
            <v>872.50690199999997</v>
          </cell>
          <cell r="ET966">
            <v>1046.6919929999999</v>
          </cell>
          <cell r="EU966">
            <v>1218.843795</v>
          </cell>
          <cell r="EV966">
            <v>1560.2104260000001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P966">
            <v>2491.2308670000002</v>
          </cell>
          <cell r="FQ966">
            <v>2505.2379689999998</v>
          </cell>
          <cell r="FR966">
            <v>0</v>
          </cell>
          <cell r="FS966">
            <v>0</v>
          </cell>
          <cell r="FT966">
            <v>2491.2308670000002</v>
          </cell>
          <cell r="FU966">
            <v>2491.2308670000002</v>
          </cell>
          <cell r="FV966">
            <v>2491.2308670000002</v>
          </cell>
          <cell r="FW966">
            <v>0</v>
          </cell>
          <cell r="FX966" t="str">
            <v>Country PakistanMCCBs, Earth Leakage and Switches</v>
          </cell>
        </row>
        <row r="967">
          <cell r="A967" t="str">
            <v>Country Afghanistan</v>
          </cell>
          <cell r="B967" t="str">
            <v>MCCBs, Earth Leakage and Switches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C967">
            <v>1</v>
          </cell>
          <cell r="ED967">
            <v>1</v>
          </cell>
          <cell r="EE967">
            <v>1</v>
          </cell>
          <cell r="EF967">
            <v>1</v>
          </cell>
          <cell r="EG967">
            <v>1</v>
          </cell>
          <cell r="EH967">
            <v>1</v>
          </cell>
          <cell r="EI967">
            <v>1</v>
          </cell>
          <cell r="EJ967">
            <v>1</v>
          </cell>
          <cell r="EK967">
            <v>1</v>
          </cell>
          <cell r="EL967">
            <v>1</v>
          </cell>
          <cell r="EM967">
            <v>1</v>
          </cell>
          <cell r="EN967">
            <v>1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 t="str">
            <v>Country AfghanistanMCCBs, Earth Leakage and Switches</v>
          </cell>
        </row>
        <row r="968">
          <cell r="A968" t="str">
            <v>Cluster North East Africa and Levant</v>
          </cell>
          <cell r="B968" t="str">
            <v>MCCBs, Earth Leakage and Switches</v>
          </cell>
          <cell r="C968">
            <v>877.22837200000004</v>
          </cell>
          <cell r="D968">
            <v>2460.0461500000001</v>
          </cell>
          <cell r="E968">
            <v>3798.8857079999998</v>
          </cell>
          <cell r="F968">
            <v>5630.879105</v>
          </cell>
          <cell r="G968">
            <v>7393.7553010000001</v>
          </cell>
          <cell r="H968">
            <v>8705.9580160000005</v>
          </cell>
          <cell r="I968">
            <v>10588.149224000001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628.83156800000006</v>
          </cell>
          <cell r="Q968">
            <v>2130.602684</v>
          </cell>
          <cell r="R968">
            <v>2890.4729339999999</v>
          </cell>
          <cell r="S968">
            <v>3863.423534</v>
          </cell>
          <cell r="T968">
            <v>4701.4782969999997</v>
          </cell>
          <cell r="U968">
            <v>6305.2785359999998</v>
          </cell>
          <cell r="V968">
            <v>6993.7997029999997</v>
          </cell>
          <cell r="W968">
            <v>8322.2751429999989</v>
          </cell>
          <cell r="X968">
            <v>8903.216676</v>
          </cell>
          <cell r="Y968">
            <v>10587.336483999999</v>
          </cell>
          <cell r="Z968">
            <v>11777.222612</v>
          </cell>
          <cell r="AA968">
            <v>12630.522612000001</v>
          </cell>
          <cell r="AC968">
            <v>1216.948596</v>
          </cell>
          <cell r="AD968">
            <v>2193.1831000000002</v>
          </cell>
          <cell r="AE968">
            <v>3500.790184</v>
          </cell>
          <cell r="AF968">
            <v>4779.1980399999993</v>
          </cell>
          <cell r="AG968">
            <v>6281.3511559999997</v>
          </cell>
          <cell r="AH968">
            <v>7750.4140319999997</v>
          </cell>
          <cell r="AI968">
            <v>9745.0106559999986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1205.886833</v>
          </cell>
          <cell r="AQ968">
            <v>1903.0763040000002</v>
          </cell>
          <cell r="AR968">
            <v>2727.6809240000002</v>
          </cell>
          <cell r="AS968">
            <v>3484.04153</v>
          </cell>
          <cell r="AT968">
            <v>4550.1022859999994</v>
          </cell>
          <cell r="AU968">
            <v>5787.8602440000004</v>
          </cell>
          <cell r="AV968">
            <v>6796.4869870000002</v>
          </cell>
          <cell r="AW968">
            <v>8083.7985589999998</v>
          </cell>
          <cell r="AX968">
            <v>9505.59339</v>
          </cell>
          <cell r="AY968">
            <v>10492.659061</v>
          </cell>
          <cell r="AZ968">
            <v>11780.465445</v>
          </cell>
          <cell r="BA968">
            <v>12792.766157999999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P968">
            <v>882.01464699999997</v>
          </cell>
          <cell r="BQ968">
            <v>2490.7142979999999</v>
          </cell>
          <cell r="BR968">
            <v>3843.9536669999998</v>
          </cell>
          <cell r="BS968">
            <v>5696.5254890000006</v>
          </cell>
          <cell r="BT968">
            <v>7456.842267</v>
          </cell>
          <cell r="BU968">
            <v>8736.3148880000008</v>
          </cell>
          <cell r="BV968">
            <v>10603.603019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C968">
            <v>632.12423799999999</v>
          </cell>
          <cell r="CD968">
            <v>2154.8737639999999</v>
          </cell>
          <cell r="CE968">
            <v>2924.2492240000001</v>
          </cell>
          <cell r="CF968">
            <v>3908.622327</v>
          </cell>
          <cell r="CG968">
            <v>4739.6343720000004</v>
          </cell>
          <cell r="CH968">
            <v>6325.8703249999999</v>
          </cell>
          <cell r="CI968">
            <v>7002.7337749999997</v>
          </cell>
          <cell r="CJ968">
            <v>8332.4156650000004</v>
          </cell>
          <cell r="CK968">
            <v>8914.5689540000003</v>
          </cell>
          <cell r="CL968">
            <v>10600.727652</v>
          </cell>
          <cell r="CM968">
            <v>11792.33452</v>
          </cell>
          <cell r="CN968">
            <v>12646.815769999999</v>
          </cell>
          <cell r="CP968">
            <v>1221.697171</v>
          </cell>
          <cell r="CQ968">
            <v>2217.621412</v>
          </cell>
          <cell r="CR968">
            <v>3541.6810659999996</v>
          </cell>
          <cell r="CS968">
            <v>4839.0532719999992</v>
          </cell>
          <cell r="CT968">
            <v>6335.8750520000003</v>
          </cell>
          <cell r="CU968">
            <v>7779.7887759999994</v>
          </cell>
          <cell r="CV968">
            <v>9760.0178859999996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P968">
            <v>-7.2077775963902468E-2</v>
          </cell>
          <cell r="DQ968">
            <v>7.8038039326492441E-3</v>
          </cell>
          <cell r="DR968">
            <v>-2.253252271342086E-2</v>
          </cell>
          <cell r="DS968">
            <v>7.6917934122620489E-3</v>
          </cell>
          <cell r="DT968">
            <v>3.7069169784679723E-2</v>
          </cell>
          <cell r="DU968">
            <v>2.560543578557316E-3</v>
          </cell>
          <cell r="DV968">
            <v>9.3390787689415153E-3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C968">
            <v>0.48595092600622025</v>
          </cell>
          <cell r="ED968">
            <v>0.13008460370453512</v>
          </cell>
          <cell r="EE968">
            <v>0.33017246007082646</v>
          </cell>
          <cell r="EF968">
            <v>0.4655385045884386</v>
          </cell>
          <cell r="EG968">
            <v>0.50873869549753126</v>
          </cell>
          <cell r="EH968">
            <v>0.3628226442784106</v>
          </cell>
          <cell r="EI968">
            <v>0.47550038967405084</v>
          </cell>
          <cell r="EJ968">
            <v>-1</v>
          </cell>
          <cell r="EK968">
            <v>-1</v>
          </cell>
          <cell r="EL968">
            <v>-1</v>
          </cell>
          <cell r="EM968">
            <v>-1</v>
          </cell>
          <cell r="EN968">
            <v>-1</v>
          </cell>
          <cell r="EP968">
            <v>1221.697171</v>
          </cell>
          <cell r="EQ968">
            <v>2217.621412</v>
          </cell>
          <cell r="ER968">
            <v>3541.6810659999996</v>
          </cell>
          <cell r="ES968">
            <v>4839.0532719999992</v>
          </cell>
          <cell r="ET968">
            <v>6335.8750520000003</v>
          </cell>
          <cell r="EU968">
            <v>7779.7887759999994</v>
          </cell>
          <cell r="EV968">
            <v>9760.0178859999996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P968">
            <v>16622.499849163098</v>
          </cell>
          <cell r="FQ968">
            <v>12646.815769999999</v>
          </cell>
          <cell r="FR968">
            <v>0</v>
          </cell>
          <cell r="FS968">
            <v>0</v>
          </cell>
          <cell r="FT968">
            <v>16622.499849163098</v>
          </cell>
          <cell r="FU968">
            <v>16622.499849163098</v>
          </cell>
          <cell r="FV968">
            <v>16622.499849163098</v>
          </cell>
          <cell r="FW968">
            <v>1.9225430290672696E-2</v>
          </cell>
          <cell r="FX968" t="str">
            <v>Cluster North East Africa and LevantMCCBs, Earth Leakage and Switches</v>
          </cell>
        </row>
        <row r="969">
          <cell r="A969" t="str">
            <v>Area East Med</v>
          </cell>
          <cell r="B969" t="str">
            <v>MCCBs, Earth Leakage and Switches</v>
          </cell>
          <cell r="C969">
            <v>177</v>
          </cell>
          <cell r="D969">
            <v>616</v>
          </cell>
          <cell r="E969">
            <v>1121</v>
          </cell>
          <cell r="F969">
            <v>1653</v>
          </cell>
          <cell r="G969">
            <v>2051</v>
          </cell>
          <cell r="H969">
            <v>2928</v>
          </cell>
          <cell r="I969">
            <v>3281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337.42164000000002</v>
          </cell>
          <cell r="Q969">
            <v>1058.089534</v>
          </cell>
          <cell r="R969">
            <v>1317.7207619999999</v>
          </cell>
          <cell r="S969">
            <v>1480.563864</v>
          </cell>
          <cell r="T969">
            <v>1879.773244</v>
          </cell>
          <cell r="U969">
            <v>2751.3444199999999</v>
          </cell>
          <cell r="V969">
            <v>2887.9996550000001</v>
          </cell>
          <cell r="W969">
            <v>3675.9996550000001</v>
          </cell>
          <cell r="X969">
            <v>3588.2584200000001</v>
          </cell>
          <cell r="Y969">
            <v>4345.2584200000001</v>
          </cell>
          <cell r="Z969">
            <v>4743.2584200000001</v>
          </cell>
          <cell r="AA969">
            <v>5055.2584200000001</v>
          </cell>
          <cell r="AC969">
            <v>530</v>
          </cell>
          <cell r="AD969">
            <v>743</v>
          </cell>
          <cell r="AE969">
            <v>1083</v>
          </cell>
          <cell r="AF969">
            <v>1293</v>
          </cell>
          <cell r="AG969">
            <v>1717</v>
          </cell>
          <cell r="AH969">
            <v>2168</v>
          </cell>
          <cell r="AI969">
            <v>2745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146.87654499999999</v>
          </cell>
          <cell r="AQ969">
            <v>407.65275400000007</v>
          </cell>
          <cell r="AR969">
            <v>901.663904</v>
          </cell>
          <cell r="AS969">
            <v>986.58183999999994</v>
          </cell>
          <cell r="AT969">
            <v>1194.1067039999998</v>
          </cell>
          <cell r="AU969">
            <v>1889.5509000000002</v>
          </cell>
          <cell r="AV969">
            <v>2172.8774750000002</v>
          </cell>
          <cell r="AW969">
            <v>2611.5331749999996</v>
          </cell>
          <cell r="AX969">
            <v>3429.3073100000001</v>
          </cell>
          <cell r="AY969">
            <v>3671.0814449999998</v>
          </cell>
          <cell r="AZ969">
            <v>4096.0814449999998</v>
          </cell>
          <cell r="BA969">
            <v>4522.3073100000001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P969">
            <v>177</v>
          </cell>
          <cell r="BQ969">
            <v>616</v>
          </cell>
          <cell r="BR969">
            <v>1121</v>
          </cell>
          <cell r="BS969">
            <v>1653</v>
          </cell>
          <cell r="BT969">
            <v>2051</v>
          </cell>
          <cell r="BU969">
            <v>2928</v>
          </cell>
          <cell r="BV969">
            <v>3281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C969">
            <v>338.69996000000003</v>
          </cell>
          <cell r="CD969">
            <v>1064.237026</v>
          </cell>
          <cell r="CE969">
            <v>1324.699521</v>
          </cell>
          <cell r="CF969">
            <v>1487.699521</v>
          </cell>
          <cell r="CG969">
            <v>1884.699521</v>
          </cell>
          <cell r="CH969">
            <v>2753.091887</v>
          </cell>
          <cell r="CI969">
            <v>2888.091887</v>
          </cell>
          <cell r="CJ969">
            <v>3676.091887</v>
          </cell>
          <cell r="CK969">
            <v>3588.3204679999999</v>
          </cell>
          <cell r="CL969">
            <v>4345.3204679999999</v>
          </cell>
          <cell r="CM969">
            <v>4743.3204679999999</v>
          </cell>
          <cell r="CN969">
            <v>5055.3204679999999</v>
          </cell>
          <cell r="CP969">
            <v>530</v>
          </cell>
          <cell r="CQ969">
            <v>743</v>
          </cell>
          <cell r="CR969">
            <v>1083</v>
          </cell>
          <cell r="CS969">
            <v>1293</v>
          </cell>
          <cell r="CT969">
            <v>1717</v>
          </cell>
          <cell r="CU969">
            <v>2168</v>
          </cell>
          <cell r="CV969">
            <v>2745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.1627819559992304</v>
          </cell>
          <cell r="DT969">
            <v>0.10022400802967076</v>
          </cell>
          <cell r="DU969">
            <v>-1.9546483478538022E-2</v>
          </cell>
          <cell r="DV969">
            <v>-8.393042973032094E-3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C969">
            <v>-0.47543376293233597</v>
          </cell>
          <cell r="ED969">
            <v>-0.4178186436914515</v>
          </cell>
          <cell r="EE969">
            <v>-0.14928865634736044</v>
          </cell>
          <cell r="EF969">
            <v>-3.9831565622843179E-2</v>
          </cell>
          <cell r="EG969">
            <v>-8.3028179397941493E-3</v>
          </cell>
          <cell r="EH969">
            <v>8.5423210050008747E-2</v>
          </cell>
          <cell r="EI969">
            <v>0.14569634679868337</v>
          </cell>
          <cell r="EJ969">
            <v>-1</v>
          </cell>
          <cell r="EK969">
            <v>-1</v>
          </cell>
          <cell r="EL969">
            <v>-1</v>
          </cell>
          <cell r="EM969">
            <v>-1</v>
          </cell>
          <cell r="EN969">
            <v>-1</v>
          </cell>
          <cell r="EP969">
            <v>530</v>
          </cell>
          <cell r="EQ969">
            <v>743</v>
          </cell>
          <cell r="ER969">
            <v>1083</v>
          </cell>
          <cell r="ES969">
            <v>1293</v>
          </cell>
          <cell r="ET969">
            <v>1717</v>
          </cell>
          <cell r="EU969">
            <v>2168</v>
          </cell>
          <cell r="EV969">
            <v>2745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P969">
            <v>5497</v>
          </cell>
          <cell r="FQ969">
            <v>5055.3204679999999</v>
          </cell>
          <cell r="FR969">
            <v>0</v>
          </cell>
          <cell r="FS969">
            <v>0</v>
          </cell>
          <cell r="FT969">
            <v>5497</v>
          </cell>
          <cell r="FU969">
            <v>5497</v>
          </cell>
          <cell r="FV969">
            <v>5497</v>
          </cell>
          <cell r="FW969">
            <v>0</v>
          </cell>
          <cell r="FX969" t="str">
            <v>Area East MedMCCBs, Earth Leakage and Switches</v>
          </cell>
        </row>
        <row r="970">
          <cell r="A970" t="str">
            <v>Area Other North East Africa</v>
          </cell>
          <cell r="B970" t="str">
            <v>MCCBs, Earth Leakage and Switches</v>
          </cell>
          <cell r="C970">
            <v>700.22837200000004</v>
          </cell>
          <cell r="D970">
            <v>1844.0461500000001</v>
          </cell>
          <cell r="E970">
            <v>2677.8857079999998</v>
          </cell>
          <cell r="F970">
            <v>3977.879105</v>
          </cell>
          <cell r="G970">
            <v>5342.7553010000001</v>
          </cell>
          <cell r="H970">
            <v>5777.9580160000005</v>
          </cell>
          <cell r="I970">
            <v>7307.1492239999998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291.40992800000004</v>
          </cell>
          <cell r="Q970">
            <v>1072.51315</v>
          </cell>
          <cell r="R970">
            <v>1572.752172</v>
          </cell>
          <cell r="S970">
            <v>2382.8596699999998</v>
          </cell>
          <cell r="T970">
            <v>2821.7050530000001</v>
          </cell>
          <cell r="U970">
            <v>3553.9341159999994</v>
          </cell>
          <cell r="V970">
            <v>4105.8000480000001</v>
          </cell>
          <cell r="W970">
            <v>4646.2754879999993</v>
          </cell>
          <cell r="X970">
            <v>5314.9582559999999</v>
          </cell>
          <cell r="Y970">
            <v>6242.0780639999994</v>
          </cell>
          <cell r="Z970">
            <v>7033.9641919999995</v>
          </cell>
          <cell r="AA970">
            <v>7575.2641920000005</v>
          </cell>
          <cell r="AC970">
            <v>686.94859600000007</v>
          </cell>
          <cell r="AD970">
            <v>1450.1831000000002</v>
          </cell>
          <cell r="AE970">
            <v>2417.790184</v>
          </cell>
          <cell r="AF970">
            <v>3486.1980399999998</v>
          </cell>
          <cell r="AG970">
            <v>4564.3511559999997</v>
          </cell>
          <cell r="AH970">
            <v>5582.4140319999997</v>
          </cell>
          <cell r="AI970">
            <v>7000.0106559999995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1059.0102879999999</v>
          </cell>
          <cell r="AQ970">
            <v>1495.42355</v>
          </cell>
          <cell r="AR970">
            <v>1826.01702</v>
          </cell>
          <cell r="AS970">
            <v>2497.4596900000001</v>
          </cell>
          <cell r="AT970">
            <v>3355.995582</v>
          </cell>
          <cell r="AU970">
            <v>3898.3093440000002</v>
          </cell>
          <cell r="AV970">
            <v>4623.609512</v>
          </cell>
          <cell r="AW970">
            <v>5472.2653840000003</v>
          </cell>
          <cell r="AX970">
            <v>6076.2860799999999</v>
          </cell>
          <cell r="AY970">
            <v>6821.5776160000005</v>
          </cell>
          <cell r="AZ970">
            <v>7684.384</v>
          </cell>
          <cell r="BA970">
            <v>8270.4588479999984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P970">
            <v>705.01464699999997</v>
          </cell>
          <cell r="BQ970">
            <v>1874.7142980000001</v>
          </cell>
          <cell r="BR970">
            <v>2722.9536669999998</v>
          </cell>
          <cell r="BS970">
            <v>4043.5254890000001</v>
          </cell>
          <cell r="BT970">
            <v>5405.842267</v>
          </cell>
          <cell r="BU970">
            <v>5808.3148879999999</v>
          </cell>
          <cell r="BV970">
            <v>7322.6030190000001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C970">
            <v>293.42427800000002</v>
          </cell>
          <cell r="CD970">
            <v>1090.6367379999999</v>
          </cell>
          <cell r="CE970">
            <v>1599.5497029999999</v>
          </cell>
          <cell r="CF970">
            <v>2420.922806</v>
          </cell>
          <cell r="CG970">
            <v>2854.934851</v>
          </cell>
          <cell r="CH970">
            <v>3572.7784380000003</v>
          </cell>
          <cell r="CI970">
            <v>4114.6418880000001</v>
          </cell>
          <cell r="CJ970">
            <v>4656.3237779999999</v>
          </cell>
          <cell r="CK970">
            <v>5326.2484860000004</v>
          </cell>
          <cell r="CL970">
            <v>6255.4071839999997</v>
          </cell>
          <cell r="CM970">
            <v>7049.0140519999995</v>
          </cell>
          <cell r="CN970">
            <v>7591.4953020000003</v>
          </cell>
          <cell r="CP970">
            <v>691.69717100000003</v>
          </cell>
          <cell r="CQ970">
            <v>1474.621412</v>
          </cell>
          <cell r="CR970">
            <v>2458.6810659999996</v>
          </cell>
          <cell r="CS970">
            <v>3546.0532719999997</v>
          </cell>
          <cell r="CT970">
            <v>4618.8750520000003</v>
          </cell>
          <cell r="CU970">
            <v>5611.7887759999994</v>
          </cell>
          <cell r="CV970">
            <v>7015.0178859999996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P970">
            <v>-8.899999999999994E-2</v>
          </cell>
          <cell r="DQ970">
            <v>1.0500000000000004E-2</v>
          </cell>
          <cell r="DR970">
            <v>-3.1899999999999998E-2</v>
          </cell>
          <cell r="DS970">
            <v>-4.8800000000000107E-2</v>
          </cell>
          <cell r="DT970">
            <v>1.3500000000000003E-2</v>
          </cell>
          <cell r="DU970">
            <v>1.4800000000000006E-2</v>
          </cell>
          <cell r="DV970">
            <v>1.7999999999999943E-2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C970">
            <v>1.6082207036085783</v>
          </cell>
          <cell r="ED970">
            <v>0.67458444078523372</v>
          </cell>
          <cell r="EE970">
            <v>0.73721227116463339</v>
          </cell>
          <cell r="EF970">
            <v>0.81315278142942082</v>
          </cell>
          <cell r="EG970">
            <v>0.87321741794775454</v>
          </cell>
          <cell r="EH970">
            <v>0.58743533931411429</v>
          </cell>
          <cell r="EI970">
            <v>0.71689887926500284</v>
          </cell>
          <cell r="EJ970">
            <v>-1</v>
          </cell>
          <cell r="EK970">
            <v>-1</v>
          </cell>
          <cell r="EL970">
            <v>-1</v>
          </cell>
          <cell r="EM970">
            <v>-1</v>
          </cell>
          <cell r="EN970">
            <v>-1</v>
          </cell>
          <cell r="EP970">
            <v>691.69717100000003</v>
          </cell>
          <cell r="EQ970">
            <v>1474.621412</v>
          </cell>
          <cell r="ER970">
            <v>2458.6810659999996</v>
          </cell>
          <cell r="ES970">
            <v>3546.0532719999997</v>
          </cell>
          <cell r="ET970">
            <v>4618.8750520000003</v>
          </cell>
          <cell r="EU970">
            <v>5611.7887759999994</v>
          </cell>
          <cell r="EV970">
            <v>7015.0178859999996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P970">
            <v>11125.499849163099</v>
          </cell>
          <cell r="FQ970">
            <v>7591.4953020000003</v>
          </cell>
          <cell r="FR970">
            <v>0</v>
          </cell>
          <cell r="FS970">
            <v>0</v>
          </cell>
          <cell r="FT970">
            <v>11125.499849163099</v>
          </cell>
          <cell r="FU970">
            <v>11125.499849163099</v>
          </cell>
          <cell r="FV970">
            <v>11125.499849163099</v>
          </cell>
          <cell r="FW970">
            <v>2.899999999999997E-2</v>
          </cell>
          <cell r="FX970" t="str">
            <v>Area Other North East AfricaMCCBs, Earth Leakage and Switches</v>
          </cell>
        </row>
        <row r="971">
          <cell r="A971" t="str">
            <v>Country Egypt</v>
          </cell>
          <cell r="B971" t="str">
            <v>MCCBs, Earth Leakage and Switches</v>
          </cell>
          <cell r="C971">
            <v>686.80837199999996</v>
          </cell>
          <cell r="D971">
            <v>1801.6561499999998</v>
          </cell>
          <cell r="E971">
            <v>2610.435708</v>
          </cell>
          <cell r="F971">
            <v>3712.319105</v>
          </cell>
          <cell r="G971">
            <v>5062.5653010000005</v>
          </cell>
          <cell r="H971">
            <v>5473.8480159999999</v>
          </cell>
          <cell r="I971">
            <v>6896.219224000000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289.04992800000002</v>
          </cell>
          <cell r="Q971">
            <v>1064.7031500000001</v>
          </cell>
          <cell r="R971">
            <v>1552.1721719999998</v>
          </cell>
          <cell r="S971">
            <v>2152.4796699999997</v>
          </cell>
          <cell r="T971">
            <v>2666.6050529999998</v>
          </cell>
          <cell r="U971">
            <v>3397.9441159999997</v>
          </cell>
          <cell r="V971">
            <v>3945.650048</v>
          </cell>
          <cell r="W971">
            <v>4484.0254879999993</v>
          </cell>
          <cell r="X971">
            <v>5038.2382560000005</v>
          </cell>
          <cell r="Y971">
            <v>5948.0880639999996</v>
          </cell>
          <cell r="Z971">
            <v>6715.9641919999995</v>
          </cell>
          <cell r="AA971">
            <v>7243.0941920000005</v>
          </cell>
          <cell r="AC971">
            <v>681.398596</v>
          </cell>
          <cell r="AD971">
            <v>1435.6731</v>
          </cell>
          <cell r="AE971">
            <v>2368.4901839999998</v>
          </cell>
          <cell r="AF971">
            <v>3384.8280399999999</v>
          </cell>
          <cell r="AG971">
            <v>4375.4011559999999</v>
          </cell>
          <cell r="AH971">
            <v>5296.7540319999998</v>
          </cell>
          <cell r="AI971">
            <v>6696.9406559999998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1059.0102879999999</v>
          </cell>
          <cell r="AQ971">
            <v>1495.42355</v>
          </cell>
          <cell r="AR971">
            <v>1826.01702</v>
          </cell>
          <cell r="AS971">
            <v>2497.4596900000001</v>
          </cell>
          <cell r="AT971">
            <v>3355.995582</v>
          </cell>
          <cell r="AU971">
            <v>3898.3093440000002</v>
          </cell>
          <cell r="AV971">
            <v>4623.609512</v>
          </cell>
          <cell r="AW971">
            <v>5472.2653840000003</v>
          </cell>
          <cell r="AX971">
            <v>6076.2860799999999</v>
          </cell>
          <cell r="AY971">
            <v>6821.5776160000005</v>
          </cell>
          <cell r="AZ971">
            <v>7684.384</v>
          </cell>
          <cell r="BA971">
            <v>8270.4588479999984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P971">
            <v>691.59464700000001</v>
          </cell>
          <cell r="BQ971">
            <v>1832.324298</v>
          </cell>
          <cell r="BR971">
            <v>2655.503667</v>
          </cell>
          <cell r="BS971">
            <v>3777.9654890000002</v>
          </cell>
          <cell r="BT971">
            <v>5125.6522669999995</v>
          </cell>
          <cell r="BU971">
            <v>5504.2048880000002</v>
          </cell>
          <cell r="BV971">
            <v>6911.6730189999998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C971">
            <v>291.064278</v>
          </cell>
          <cell r="CD971">
            <v>1082.826738</v>
          </cell>
          <cell r="CE971">
            <v>1578.969703</v>
          </cell>
          <cell r="CF971">
            <v>2190.5428059999999</v>
          </cell>
          <cell r="CG971">
            <v>2699.8348510000001</v>
          </cell>
          <cell r="CH971">
            <v>3416.788438</v>
          </cell>
          <cell r="CI971">
            <v>3954.491888</v>
          </cell>
          <cell r="CJ971">
            <v>4494.0737779999999</v>
          </cell>
          <cell r="CK971">
            <v>5049.5284860000002</v>
          </cell>
          <cell r="CL971">
            <v>5961.4171839999999</v>
          </cell>
          <cell r="CM971">
            <v>6731.0140519999995</v>
          </cell>
          <cell r="CN971">
            <v>7259.3253020000002</v>
          </cell>
          <cell r="CP971">
            <v>686.14717100000007</v>
          </cell>
          <cell r="CQ971">
            <v>1460.111412</v>
          </cell>
          <cell r="CR971">
            <v>2409.3810659999999</v>
          </cell>
          <cell r="CS971">
            <v>3444.6832719999998</v>
          </cell>
          <cell r="CT971">
            <v>4429.9250519999996</v>
          </cell>
          <cell r="CU971">
            <v>5326.1287759999996</v>
          </cell>
          <cell r="CV971">
            <v>6711.9478859999999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P971">
            <v>-8.899999999999994E-2</v>
          </cell>
          <cell r="DQ971">
            <v>1.0500000000000004E-2</v>
          </cell>
          <cell r="DR971">
            <v>-3.1899999999999998E-2</v>
          </cell>
          <cell r="DS971">
            <v>-4.8800000000000107E-2</v>
          </cell>
          <cell r="DT971">
            <v>1.3500000000000003E-2</v>
          </cell>
          <cell r="DU971">
            <v>1.4800000000000006E-2</v>
          </cell>
          <cell r="DV971">
            <v>1.7999999999999943E-2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C971">
            <v>1.6082207036085783</v>
          </cell>
          <cell r="ED971">
            <v>0.67458444078523372</v>
          </cell>
          <cell r="EE971">
            <v>0.73721227116463339</v>
          </cell>
          <cell r="EF971">
            <v>0.81315278142942082</v>
          </cell>
          <cell r="EG971">
            <v>0.87321741794775454</v>
          </cell>
          <cell r="EH971">
            <v>0.58743533931411429</v>
          </cell>
          <cell r="EI971">
            <v>0.71689887926500284</v>
          </cell>
          <cell r="EJ971">
            <v>-1</v>
          </cell>
          <cell r="EK971">
            <v>-1</v>
          </cell>
          <cell r="EL971">
            <v>-1</v>
          </cell>
          <cell r="EM971">
            <v>-1</v>
          </cell>
          <cell r="EN971">
            <v>-1</v>
          </cell>
          <cell r="EP971">
            <v>686.14717100000007</v>
          </cell>
          <cell r="EQ971">
            <v>1460.111412</v>
          </cell>
          <cell r="ER971">
            <v>2409.3810659999999</v>
          </cell>
          <cell r="ES971">
            <v>3444.6832719999998</v>
          </cell>
          <cell r="ET971">
            <v>4429.9250519999996</v>
          </cell>
          <cell r="EU971">
            <v>5326.1287759999996</v>
          </cell>
          <cell r="EV971">
            <v>6711.9478859999999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P971">
            <v>11125.499849163099</v>
          </cell>
          <cell r="FQ971">
            <v>7259.3253020000002</v>
          </cell>
          <cell r="FR971">
            <v>0</v>
          </cell>
          <cell r="FS971">
            <v>0</v>
          </cell>
          <cell r="FT971">
            <v>11125.499849163099</v>
          </cell>
          <cell r="FU971">
            <v>11125.499849163099</v>
          </cell>
          <cell r="FV971">
            <v>11125.499849163099</v>
          </cell>
          <cell r="FW971">
            <v>2.899999999999997E-2</v>
          </cell>
          <cell r="FX971" t="str">
            <v>Country EgyptMCCBs, Earth Leakage and Switches</v>
          </cell>
        </row>
        <row r="972">
          <cell r="A972" t="str">
            <v>Country Other North East Africa</v>
          </cell>
          <cell r="B972" t="str">
            <v>MCCBs, Earth Leakage and Switches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C972">
            <v>1</v>
          </cell>
          <cell r="ED972">
            <v>1</v>
          </cell>
          <cell r="EE972">
            <v>1</v>
          </cell>
          <cell r="EF972">
            <v>1</v>
          </cell>
          <cell r="EG972">
            <v>1</v>
          </cell>
          <cell r="EH972">
            <v>1</v>
          </cell>
          <cell r="EI972">
            <v>1</v>
          </cell>
          <cell r="EJ972">
            <v>1</v>
          </cell>
          <cell r="EK972">
            <v>1</v>
          </cell>
          <cell r="EL972">
            <v>1</v>
          </cell>
          <cell r="EM972">
            <v>1</v>
          </cell>
          <cell r="EN972">
            <v>1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  <cell r="FT972">
            <v>0</v>
          </cell>
          <cell r="FU972">
            <v>0</v>
          </cell>
          <cell r="FV972">
            <v>0</v>
          </cell>
          <cell r="FW972">
            <v>0</v>
          </cell>
          <cell r="FX972" t="str">
            <v>Country Other North East AfricaMCCBs, Earth Leakage and Switches</v>
          </cell>
        </row>
        <row r="973">
          <cell r="A973" t="str">
            <v>Sub Area Libya Malta</v>
          </cell>
          <cell r="B973" t="str">
            <v>MCCBs, Earth Leakage and Switches</v>
          </cell>
          <cell r="C973">
            <v>13.42</v>
          </cell>
          <cell r="D973">
            <v>42.39</v>
          </cell>
          <cell r="E973">
            <v>67.45</v>
          </cell>
          <cell r="F973">
            <v>265.56</v>
          </cell>
          <cell r="G973">
            <v>280.19</v>
          </cell>
          <cell r="H973">
            <v>304.11</v>
          </cell>
          <cell r="I973">
            <v>410.93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P973">
            <v>2.36</v>
          </cell>
          <cell r="Q973">
            <v>7.8100000000000005</v>
          </cell>
          <cell r="R973">
            <v>20.58</v>
          </cell>
          <cell r="S973">
            <v>230.38</v>
          </cell>
          <cell r="T973">
            <v>155.1</v>
          </cell>
          <cell r="U973">
            <v>155.99</v>
          </cell>
          <cell r="V973">
            <v>160.15</v>
          </cell>
          <cell r="W973">
            <v>162.25</v>
          </cell>
          <cell r="X973">
            <v>276.72000000000003</v>
          </cell>
          <cell r="Y973">
            <v>293.99</v>
          </cell>
          <cell r="Z973">
            <v>318</v>
          </cell>
          <cell r="AA973">
            <v>332.17</v>
          </cell>
          <cell r="AC973">
            <v>5.55</v>
          </cell>
          <cell r="AD973">
            <v>14.51</v>
          </cell>
          <cell r="AE973">
            <v>49.3</v>
          </cell>
          <cell r="AF973">
            <v>101.37</v>
          </cell>
          <cell r="AG973">
            <v>188.95</v>
          </cell>
          <cell r="AH973">
            <v>285.66000000000003</v>
          </cell>
          <cell r="AI973">
            <v>303.07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P973">
            <v>13.42</v>
          </cell>
          <cell r="BQ973">
            <v>42.39</v>
          </cell>
          <cell r="BR973">
            <v>67.45</v>
          </cell>
          <cell r="BS973">
            <v>265.56</v>
          </cell>
          <cell r="BT973">
            <v>280.19</v>
          </cell>
          <cell r="BU973">
            <v>304.11</v>
          </cell>
          <cell r="BV973">
            <v>410.93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C973">
            <v>2.36</v>
          </cell>
          <cell r="CD973">
            <v>7.8100000000000005</v>
          </cell>
          <cell r="CE973">
            <v>20.58</v>
          </cell>
          <cell r="CF973">
            <v>230.38</v>
          </cell>
          <cell r="CG973">
            <v>155.1</v>
          </cell>
          <cell r="CH973">
            <v>155.99</v>
          </cell>
          <cell r="CI973">
            <v>160.15</v>
          </cell>
          <cell r="CJ973">
            <v>162.25</v>
          </cell>
          <cell r="CK973">
            <v>276.72000000000003</v>
          </cell>
          <cell r="CL973">
            <v>293.99</v>
          </cell>
          <cell r="CM973">
            <v>318</v>
          </cell>
          <cell r="CN973">
            <v>332.17</v>
          </cell>
          <cell r="CP973">
            <v>5.55</v>
          </cell>
          <cell r="CQ973">
            <v>14.51</v>
          </cell>
          <cell r="CR973">
            <v>49.3</v>
          </cell>
          <cell r="CS973">
            <v>101.37</v>
          </cell>
          <cell r="CT973">
            <v>188.95</v>
          </cell>
          <cell r="CU973">
            <v>285.66000000000003</v>
          </cell>
          <cell r="CV973">
            <v>303.07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C973">
            <v>1</v>
          </cell>
          <cell r="ED973">
            <v>1</v>
          </cell>
          <cell r="EE973">
            <v>1</v>
          </cell>
          <cell r="EF973">
            <v>1</v>
          </cell>
          <cell r="EG973">
            <v>1</v>
          </cell>
          <cell r="EH973">
            <v>1</v>
          </cell>
          <cell r="EI973">
            <v>1</v>
          </cell>
          <cell r="EJ973">
            <v>1</v>
          </cell>
          <cell r="EK973">
            <v>1</v>
          </cell>
          <cell r="EL973">
            <v>1</v>
          </cell>
          <cell r="EM973">
            <v>1</v>
          </cell>
          <cell r="EN973">
            <v>1</v>
          </cell>
          <cell r="EP973">
            <v>5.55</v>
          </cell>
          <cell r="EQ973">
            <v>14.51</v>
          </cell>
          <cell r="ER973">
            <v>49.3</v>
          </cell>
          <cell r="ES973">
            <v>101.37</v>
          </cell>
          <cell r="ET973">
            <v>188.95</v>
          </cell>
          <cell r="EU973">
            <v>285.66000000000003</v>
          </cell>
          <cell r="EV973">
            <v>303.07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P973">
            <v>0</v>
          </cell>
          <cell r="FQ973">
            <v>332.17</v>
          </cell>
          <cell r="FR973">
            <v>0</v>
          </cell>
          <cell r="FS973">
            <v>0</v>
          </cell>
          <cell r="FT973">
            <v>0</v>
          </cell>
          <cell r="FU973">
            <v>0</v>
          </cell>
          <cell r="FV973">
            <v>0</v>
          </cell>
          <cell r="FW973">
            <v>0</v>
          </cell>
          <cell r="FX973" t="str">
            <v>Sub Area Libya MaltaMCCBs, Earth Leakage and Switches</v>
          </cell>
        </row>
        <row r="974">
          <cell r="A974" t="str">
            <v>Cluster Francophone Africa</v>
          </cell>
          <cell r="B974" t="str">
            <v>MCCBs, Earth Leakage and Switches</v>
          </cell>
          <cell r="C974">
            <v>1486.1824707665949</v>
          </cell>
          <cell r="D974">
            <v>2590.4805410002482</v>
          </cell>
          <cell r="E974">
            <v>4134.5994277303398</v>
          </cell>
          <cell r="F974">
            <v>5507.46771088069</v>
          </cell>
          <cell r="G974">
            <v>6945.9340536353693</v>
          </cell>
          <cell r="H974">
            <v>8417.9075391890692</v>
          </cell>
          <cell r="I974">
            <v>10359.972797698219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P974">
            <v>944.44055800000001</v>
          </cell>
          <cell r="Q974">
            <v>2350.4550800000002</v>
          </cell>
          <cell r="R974">
            <v>3707.7826948799998</v>
          </cell>
          <cell r="S974">
            <v>4783.623283889252</v>
          </cell>
          <cell r="T974">
            <v>5883.4909626901881</v>
          </cell>
          <cell r="U974">
            <v>7063.5433886269893</v>
          </cell>
          <cell r="V974">
            <v>7892.9417531906993</v>
          </cell>
          <cell r="W974">
            <v>9519.6811118796595</v>
          </cell>
          <cell r="X974">
            <v>10717.709849785579</v>
          </cell>
          <cell r="Y974">
            <v>11550.08313212654</v>
          </cell>
          <cell r="Z974">
            <v>12725.82520332174</v>
          </cell>
          <cell r="AA974">
            <v>13798.01243556183</v>
          </cell>
          <cell r="AC974">
            <v>1066.6546527283883</v>
          </cell>
          <cell r="AD974">
            <v>1855.9831181892018</v>
          </cell>
          <cell r="AE974">
            <v>2889.5032920235449</v>
          </cell>
          <cell r="AF974">
            <v>4318.976862775974</v>
          </cell>
          <cell r="AG974">
            <v>5804.3096491035285</v>
          </cell>
          <cell r="AH974">
            <v>7057.7242535171699</v>
          </cell>
          <cell r="AI974">
            <v>8250.3377742753801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1185.1679999999997</v>
          </cell>
          <cell r="AQ974">
            <v>2722.9367700000003</v>
          </cell>
          <cell r="AR974">
            <v>4514.044791119999</v>
          </cell>
          <cell r="AS974">
            <v>5655.9341729237722</v>
          </cell>
          <cell r="AT974">
            <v>7114.8457721426712</v>
          </cell>
          <cell r="AU974">
            <v>8652.8216232100294</v>
          </cell>
          <cell r="AV974">
            <v>9756.2778635462219</v>
          </cell>
          <cell r="AW974">
            <v>10955.043633892943</v>
          </cell>
          <cell r="AX974">
            <v>12730.890329676939</v>
          </cell>
          <cell r="AY974">
            <v>13808.24055655582</v>
          </cell>
          <cell r="AZ974">
            <v>15402.476873507019</v>
          </cell>
          <cell r="BA974">
            <v>16775.894795673285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P974">
            <v>1483.791051585521</v>
          </cell>
          <cell r="BQ974">
            <v>2598.1216756895733</v>
          </cell>
          <cell r="BR974">
            <v>4147.8314277172594</v>
          </cell>
          <cell r="BS974">
            <v>5524.68075201989</v>
          </cell>
          <cell r="BT974">
            <v>6957.3713007418792</v>
          </cell>
          <cell r="BU974">
            <v>8411.1541593419297</v>
          </cell>
          <cell r="BV974">
            <v>10340.502956556329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C974">
            <v>942.12274600000001</v>
          </cell>
          <cell r="CD974">
            <v>2351.9568060000001</v>
          </cell>
          <cell r="CE974">
            <v>3714.31593428</v>
          </cell>
          <cell r="CF974">
            <v>4794.3589959934507</v>
          </cell>
          <cell r="CG974">
            <v>5887.9587905963708</v>
          </cell>
          <cell r="CH974">
            <v>7054.8252845520492</v>
          </cell>
          <cell r="CI974">
            <v>7876.3711077418793</v>
          </cell>
          <cell r="CJ974">
            <v>9501.1833788608201</v>
          </cell>
          <cell r="CK974">
            <v>10697.355061915699</v>
          </cell>
          <cell r="CL974">
            <v>11527.71162695639</v>
          </cell>
          <cell r="CM974">
            <v>12699.11217857169</v>
          </cell>
          <cell r="CN974">
            <v>13771.22956466653</v>
          </cell>
          <cell r="CP974">
            <v>1065.1930823753064</v>
          </cell>
          <cell r="CQ974">
            <v>1856.9781495475968</v>
          </cell>
          <cell r="CR974">
            <v>2893.0489235614591</v>
          </cell>
          <cell r="CS974">
            <v>4325.7945680530265</v>
          </cell>
          <cell r="CT974">
            <v>5808.0773597166035</v>
          </cell>
          <cell r="CU974">
            <v>7051.34615046405</v>
          </cell>
          <cell r="CV974">
            <v>8235.3304991943605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P974">
            <v>3.5030403855414887E-3</v>
          </cell>
          <cell r="DQ974">
            <v>-4.1702335887997793E-2</v>
          </cell>
          <cell r="DR974">
            <v>-3.0967346824748988E-2</v>
          </cell>
          <cell r="DS974">
            <v>-3.7505358836635388E-2</v>
          </cell>
          <cell r="DT974">
            <v>-2.3986567781037339E-2</v>
          </cell>
          <cell r="DU974">
            <v>-1.8426366695344233E-2</v>
          </cell>
          <cell r="DV974">
            <v>-1.4844209806216637E-2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C974">
            <v>0.46251712214586349</v>
          </cell>
          <cell r="ED974">
            <v>0.1073691885583048</v>
          </cell>
          <cell r="EE974">
            <v>0.12950090195195818</v>
          </cell>
          <cell r="EF974">
            <v>0.17941074365209086</v>
          </cell>
          <cell r="EG974">
            <v>0.21023081238330388</v>
          </cell>
          <cell r="EH974">
            <v>0.2275053929908033</v>
          </cell>
          <cell r="EI974">
            <v>0.33268582387466483</v>
          </cell>
          <cell r="EJ974">
            <v>-1</v>
          </cell>
          <cell r="EK974">
            <v>-1</v>
          </cell>
          <cell r="EL974">
            <v>-1</v>
          </cell>
          <cell r="EM974">
            <v>-1</v>
          </cell>
          <cell r="EN974">
            <v>-1</v>
          </cell>
          <cell r="EP974">
            <v>1065.1930823753064</v>
          </cell>
          <cell r="EQ974">
            <v>1856.9781495475968</v>
          </cell>
          <cell r="ER974">
            <v>2893.0489235614591</v>
          </cell>
          <cell r="ES974">
            <v>4325.7945680530265</v>
          </cell>
          <cell r="ET974">
            <v>5808.0773597166035</v>
          </cell>
          <cell r="EU974">
            <v>7051.34615046405</v>
          </cell>
          <cell r="EV974">
            <v>8235.3304991943605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P974">
            <v>15400.36904638659</v>
          </cell>
          <cell r="FQ974">
            <v>13771.22956466653</v>
          </cell>
          <cell r="FR974">
            <v>0</v>
          </cell>
          <cell r="FS974">
            <v>0</v>
          </cell>
          <cell r="FT974">
            <v>15400.36904638659</v>
          </cell>
          <cell r="FU974">
            <v>15400.36904638659</v>
          </cell>
          <cell r="FV974">
            <v>15400.36904638659</v>
          </cell>
          <cell r="FW974">
            <v>1.42568288879632E-2</v>
          </cell>
          <cell r="FX974" t="str">
            <v>Cluster Francophone AfricaMCCBs, Earth Leakage and Switches</v>
          </cell>
        </row>
        <row r="975">
          <cell r="A975" t="str">
            <v>Country Morocco</v>
          </cell>
          <cell r="B975" t="str">
            <v>MCCBs, Earth Leakage and Switches</v>
          </cell>
          <cell r="C975">
            <v>643.49176399999999</v>
          </cell>
          <cell r="D975">
            <v>827.50193999999999</v>
          </cell>
          <cell r="E975">
            <v>1266.857984</v>
          </cell>
          <cell r="F975">
            <v>1550.1878400000001</v>
          </cell>
          <cell r="G975">
            <v>1976.6207340000001</v>
          </cell>
          <cell r="H975">
            <v>2629.9781241138799</v>
          </cell>
          <cell r="I975">
            <v>3365.70354052729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P975">
            <v>427.54360300000002</v>
          </cell>
          <cell r="Q975">
            <v>1099.6239599999999</v>
          </cell>
          <cell r="R975">
            <v>1422.9176379999999</v>
          </cell>
          <cell r="S975">
            <v>1626.53088</v>
          </cell>
          <cell r="T975">
            <v>1916.465408</v>
          </cell>
          <cell r="U975">
            <v>2362.6851489999999</v>
          </cell>
          <cell r="V975">
            <v>2569.30863</v>
          </cell>
          <cell r="W975">
            <v>2858.8270200000002</v>
          </cell>
          <cell r="X975">
            <v>3133.4640399999998</v>
          </cell>
          <cell r="Y975">
            <v>3399.1900599999999</v>
          </cell>
          <cell r="Z975">
            <v>3876.90877</v>
          </cell>
          <cell r="AA975">
            <v>4060.1189300000001</v>
          </cell>
          <cell r="AC975">
            <v>304.068513</v>
          </cell>
          <cell r="AD975">
            <v>641.02013999999997</v>
          </cell>
          <cell r="AE975">
            <v>940.24616000000003</v>
          </cell>
          <cell r="AF975">
            <v>1294.9158</v>
          </cell>
          <cell r="AG975">
            <v>1725.1023680000001</v>
          </cell>
          <cell r="AH975">
            <v>2013.66329716222</v>
          </cell>
          <cell r="AI975">
            <v>2457.1429190034901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P975">
            <v>195.4282</v>
          </cell>
          <cell r="AQ975">
            <v>597.53718000000003</v>
          </cell>
          <cell r="AR975">
            <v>1174.42401</v>
          </cell>
          <cell r="AS975">
            <v>1501.94328</v>
          </cell>
          <cell r="AT975">
            <v>1814.493714</v>
          </cell>
          <cell r="AU975">
            <v>2246.3869450000002</v>
          </cell>
          <cell r="AV975">
            <v>2559.8629700000001</v>
          </cell>
          <cell r="AW975">
            <v>2755.90497</v>
          </cell>
          <cell r="AX975">
            <v>3177.3061600000001</v>
          </cell>
          <cell r="AY975">
            <v>3293.7729300000001</v>
          </cell>
          <cell r="AZ975">
            <v>3731.5703600000002</v>
          </cell>
          <cell r="BA975">
            <v>4059.04961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P975">
            <v>639.84078799999997</v>
          </cell>
          <cell r="BQ975">
            <v>827.00570100000004</v>
          </cell>
          <cell r="BR975">
            <v>1266.255872</v>
          </cell>
          <cell r="BS975">
            <v>1549.608888</v>
          </cell>
          <cell r="BT975">
            <v>1970.663697</v>
          </cell>
          <cell r="BU975">
            <v>2612.6446950232998</v>
          </cell>
          <cell r="BV975">
            <v>3336.1294649776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C975">
            <v>425.11785099999997</v>
          </cell>
          <cell r="CD975">
            <v>1098.964534</v>
          </cell>
          <cell r="CE975">
            <v>1422.241354</v>
          </cell>
          <cell r="CF975">
            <v>1625.9234160000001</v>
          </cell>
          <cell r="CG975">
            <v>1910.689664</v>
          </cell>
          <cell r="CH975">
            <v>2347.1133709999999</v>
          </cell>
          <cell r="CI975">
            <v>2546.732391</v>
          </cell>
          <cell r="CJ975">
            <v>2833.7068140000001</v>
          </cell>
          <cell r="CK975">
            <v>3105.9306280000001</v>
          </cell>
          <cell r="CL975">
            <v>3369.3217420000001</v>
          </cell>
          <cell r="CM975">
            <v>3842.8427889999998</v>
          </cell>
          <cell r="CN975">
            <v>4024.4431009999998</v>
          </cell>
          <cell r="CP975">
            <v>302.343321</v>
          </cell>
          <cell r="CQ975">
            <v>640.63573099999996</v>
          </cell>
          <cell r="CR975">
            <v>939.79927999999995</v>
          </cell>
          <cell r="CS975">
            <v>1294.4321849999999</v>
          </cell>
          <cell r="CT975">
            <v>1719.9033440000001</v>
          </cell>
          <cell r="CU975">
            <v>2000.39182176338</v>
          </cell>
          <cell r="CV975">
            <v>2435.5522680599402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P975">
            <v>-1.0339927594061703E-2</v>
          </cell>
          <cell r="DQ975">
            <v>-2.0076855473783053E-4</v>
          </cell>
          <cell r="DR975">
            <v>1.0181542262535379E-2</v>
          </cell>
          <cell r="DS975">
            <v>9.1862949785486061E-3</v>
          </cell>
          <cell r="DT975">
            <v>6.8670546292361155E-3</v>
          </cell>
          <cell r="DU975">
            <v>8.7657656105982976E-3</v>
          </cell>
          <cell r="DV975">
            <v>1.3504193207885694E-2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C975">
            <v>0.52081550239896868</v>
          </cell>
          <cell r="ED975">
            <v>-0.24731713764204155</v>
          </cell>
          <cell r="EE975">
            <v>-0.11864932580615539</v>
          </cell>
          <cell r="EF975">
            <v>-5.5611545648731164E-2</v>
          </cell>
          <cell r="EG975">
            <v>2.4354385904250542E-2</v>
          </cell>
          <cell r="EH975">
            <v>0.10345836022741639</v>
          </cell>
          <cell r="EI975">
            <v>0.29251036378863304</v>
          </cell>
          <cell r="EJ975">
            <v>-1</v>
          </cell>
          <cell r="EK975">
            <v>-1</v>
          </cell>
          <cell r="EL975">
            <v>-1</v>
          </cell>
          <cell r="EM975">
            <v>-1</v>
          </cell>
          <cell r="EN975">
            <v>-1</v>
          </cell>
          <cell r="EP975">
            <v>302.343321</v>
          </cell>
          <cell r="EQ975">
            <v>640.63573099999996</v>
          </cell>
          <cell r="ER975">
            <v>939.79927999999995</v>
          </cell>
          <cell r="ES975">
            <v>1294.4321849999999</v>
          </cell>
          <cell r="ET975">
            <v>1719.9033440000001</v>
          </cell>
          <cell r="EU975">
            <v>2000.39182176338</v>
          </cell>
          <cell r="EV975">
            <v>2435.5522680599402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P975">
            <v>3836.2182640000001</v>
          </cell>
          <cell r="FQ975">
            <v>4024.4431009999998</v>
          </cell>
          <cell r="FR975">
            <v>0</v>
          </cell>
          <cell r="FS975">
            <v>0</v>
          </cell>
          <cell r="FT975">
            <v>3836.2182640000001</v>
          </cell>
          <cell r="FU975">
            <v>3836.2182640000001</v>
          </cell>
          <cell r="FV975">
            <v>3836.2182640000001</v>
          </cell>
          <cell r="FW975">
            <v>1.9999999999999993E-2</v>
          </cell>
          <cell r="FX975" t="str">
            <v>Country MoroccoMCCBs, Earth Leakage and Switches</v>
          </cell>
        </row>
        <row r="976">
          <cell r="A976" t="str">
            <v>Area Tunisia and Algeria</v>
          </cell>
          <cell r="B976" t="str">
            <v>MCCBs, Earth Leakage and Switches</v>
          </cell>
          <cell r="C976">
            <v>457.69070676659499</v>
          </cell>
          <cell r="D976">
            <v>925.53860100024804</v>
          </cell>
          <cell r="E976">
            <v>1492.27144373034</v>
          </cell>
          <cell r="F976">
            <v>1815.3498708806901</v>
          </cell>
          <cell r="G976">
            <v>2329.1333196353698</v>
          </cell>
          <cell r="H976">
            <v>2636.0994150751899</v>
          </cell>
          <cell r="I976">
            <v>3216.7992571709301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P976">
            <v>59.476955000000004</v>
          </cell>
          <cell r="Q976">
            <v>310.54111999999998</v>
          </cell>
          <cell r="R976">
            <v>811.56505687999993</v>
          </cell>
          <cell r="S976">
            <v>1203.082403889252</v>
          </cell>
          <cell r="T976">
            <v>1505.365554690188</v>
          </cell>
          <cell r="U976">
            <v>1845.8182396269899</v>
          </cell>
          <cell r="V976">
            <v>2089.6131231907002</v>
          </cell>
          <cell r="W976">
            <v>2372.2640918796601</v>
          </cell>
          <cell r="X976">
            <v>2627.0158097855801</v>
          </cell>
          <cell r="Y976">
            <v>2815.4430721265398</v>
          </cell>
          <cell r="Z976">
            <v>3083.8164333217401</v>
          </cell>
          <cell r="AA976">
            <v>3498.0135055618302</v>
          </cell>
          <cell r="AC976">
            <v>191.92613972838848</v>
          </cell>
          <cell r="AD976">
            <v>353.07297818920199</v>
          </cell>
          <cell r="AE976">
            <v>644.35713202354498</v>
          </cell>
          <cell r="AF976">
            <v>1099.871062775974</v>
          </cell>
          <cell r="AG976">
            <v>1507.047281103529</v>
          </cell>
          <cell r="AH976">
            <v>1984.64095635495</v>
          </cell>
          <cell r="AI976">
            <v>2336.0448552718899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P976">
            <v>27.439800000000002</v>
          </cell>
          <cell r="AQ976">
            <v>258.26958999999999</v>
          </cell>
          <cell r="AR976">
            <v>583.46078111999998</v>
          </cell>
          <cell r="AS976">
            <v>801.58089292377201</v>
          </cell>
          <cell r="AT976">
            <v>1029.2820581426699</v>
          </cell>
          <cell r="AU976">
            <v>1209.31467821003</v>
          </cell>
          <cell r="AV976">
            <v>1370.6548935462199</v>
          </cell>
          <cell r="AW976">
            <v>1553.0686638929401</v>
          </cell>
          <cell r="AX976">
            <v>1747.9741696769399</v>
          </cell>
          <cell r="AY976">
            <v>1897.2076265558201</v>
          </cell>
          <cell r="AZ976">
            <v>2102.0865135070198</v>
          </cell>
          <cell r="BA976">
            <v>2386.1651856732801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P976">
            <v>458.95026358552099</v>
          </cell>
          <cell r="BQ976">
            <v>933.67597468957297</v>
          </cell>
          <cell r="BR976">
            <v>1506.1055557172599</v>
          </cell>
          <cell r="BS976">
            <v>1833.1418640198899</v>
          </cell>
          <cell r="BT976">
            <v>2346.5276037418798</v>
          </cell>
          <cell r="BU976">
            <v>2646.6794643186299</v>
          </cell>
          <cell r="BV976">
            <v>3226.9034915787302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C976">
            <v>59.584895000000003</v>
          </cell>
          <cell r="CD976">
            <v>312.70227199999999</v>
          </cell>
          <cell r="CE976">
            <v>818.77458028000001</v>
          </cell>
          <cell r="CF976">
            <v>1214.425579993451</v>
          </cell>
          <cell r="CG976">
            <v>1515.609126596371</v>
          </cell>
          <cell r="CH976">
            <v>1852.67191355205</v>
          </cell>
          <cell r="CI976">
            <v>2095.6187167418798</v>
          </cell>
          <cell r="CJ976">
            <v>2378.8865648608198</v>
          </cell>
          <cell r="CK976">
            <v>2634.1944339156998</v>
          </cell>
          <cell r="CL976">
            <v>2822.9398849563904</v>
          </cell>
          <cell r="CM976">
            <v>3091.1693895716899</v>
          </cell>
          <cell r="CN976">
            <v>3506.9064636665298</v>
          </cell>
          <cell r="CP976">
            <v>192.18976137530649</v>
          </cell>
          <cell r="CQ976">
            <v>354.45241854759701</v>
          </cell>
          <cell r="CR976">
            <v>648.34964356145906</v>
          </cell>
          <cell r="CS976">
            <v>1107.172383053027</v>
          </cell>
          <cell r="CT976">
            <v>1516.014015716604</v>
          </cell>
          <cell r="CU976">
            <v>1991.5343287006701</v>
          </cell>
          <cell r="CV976">
            <v>2342.6282311344203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P976">
            <v>5.4392901980470407E-2</v>
          </cell>
          <cell r="DQ976">
            <v>-0.12756508809606509</v>
          </cell>
          <cell r="DR976">
            <v>-0.10040040032135331</v>
          </cell>
          <cell r="DS976">
            <v>-0.10040040032135332</v>
          </cell>
          <cell r="DT976">
            <v>-5.2765558937996795E-2</v>
          </cell>
          <cell r="DU976">
            <v>-3.2033832669052818E-2</v>
          </cell>
          <cell r="DV976">
            <v>-6.134377172199449E-3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C976">
            <v>10.067075584050823</v>
          </cell>
          <cell r="ED976">
            <v>3.3158457158434809</v>
          </cell>
          <cell r="EE976">
            <v>1.1330227019074091</v>
          </cell>
          <cell r="EF976">
            <v>0.74357516460084283</v>
          </cell>
          <cell r="EG976">
            <v>0.79265888703383558</v>
          </cell>
          <cell r="EH976">
            <v>0.59479208946803785</v>
          </cell>
          <cell r="EI976">
            <v>0.69285518261380652</v>
          </cell>
          <cell r="EJ976">
            <v>-1</v>
          </cell>
          <cell r="EK976">
            <v>-1</v>
          </cell>
          <cell r="EL976">
            <v>-1</v>
          </cell>
          <cell r="EM976">
            <v>-1</v>
          </cell>
          <cell r="EN976">
            <v>-1</v>
          </cell>
          <cell r="EP976">
            <v>192.18976137530649</v>
          </cell>
          <cell r="EQ976">
            <v>354.45241854759701</v>
          </cell>
          <cell r="ER976">
            <v>648.34964356145906</v>
          </cell>
          <cell r="ES976">
            <v>1107.172383053027</v>
          </cell>
          <cell r="ET976">
            <v>1516.014015716604</v>
          </cell>
          <cell r="EU976">
            <v>1991.5343287006701</v>
          </cell>
          <cell r="EV976">
            <v>2342.6282311344203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P976">
            <v>4735.9707823865901</v>
          </cell>
          <cell r="FQ976">
            <v>3506.9064636665298</v>
          </cell>
          <cell r="FR976">
            <v>0</v>
          </cell>
          <cell r="FS976">
            <v>0</v>
          </cell>
          <cell r="FT976">
            <v>4735.9707823865901</v>
          </cell>
          <cell r="FU976">
            <v>4735.9707823865901</v>
          </cell>
          <cell r="FV976">
            <v>4735.9707823865901</v>
          </cell>
          <cell r="FW976">
            <v>1.2399245649054516E-2</v>
          </cell>
          <cell r="FX976" t="str">
            <v>Area Tunisia and AlgeriaMCCBs, Earth Leakage and Switches</v>
          </cell>
        </row>
        <row r="977">
          <cell r="A977" t="str">
            <v>Country Algeria</v>
          </cell>
          <cell r="B977" t="str">
            <v>MCCBs, Earth Leakage and Switches</v>
          </cell>
          <cell r="C977">
            <v>324.83070676659497</v>
          </cell>
          <cell r="D977">
            <v>694.09860100024798</v>
          </cell>
          <cell r="E977">
            <v>1041.78144373034</v>
          </cell>
          <cell r="F977">
            <v>1259.17987088069</v>
          </cell>
          <cell r="G977">
            <v>1620.1533196353701</v>
          </cell>
          <cell r="H977">
            <v>1773.01941507519</v>
          </cell>
          <cell r="I977">
            <v>2209.45925717093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P977">
            <v>27.836955</v>
          </cell>
          <cell r="Q977">
            <v>184.34111999999999</v>
          </cell>
          <cell r="R977">
            <v>542.91505687999995</v>
          </cell>
          <cell r="S977">
            <v>802.78240388925201</v>
          </cell>
          <cell r="T977">
            <v>954.11555469018799</v>
          </cell>
          <cell r="U977">
            <v>1148.5482396269899</v>
          </cell>
          <cell r="V977">
            <v>1313.2231231907001</v>
          </cell>
          <cell r="W977">
            <v>1448.11409187966</v>
          </cell>
          <cell r="X977">
            <v>1569.7258097855799</v>
          </cell>
          <cell r="Y977">
            <v>1639.30307212654</v>
          </cell>
          <cell r="Z977">
            <v>1607.8464333217401</v>
          </cell>
          <cell r="AA977">
            <v>1944.5935055618299</v>
          </cell>
          <cell r="AC977">
            <v>67.986139728388494</v>
          </cell>
          <cell r="AD977">
            <v>117.66297818920199</v>
          </cell>
          <cell r="AE977">
            <v>300.65713202354499</v>
          </cell>
          <cell r="AF977">
            <v>516.73106277597401</v>
          </cell>
          <cell r="AG977">
            <v>835.18728110352902</v>
          </cell>
          <cell r="AH977">
            <v>1155.20095635495</v>
          </cell>
          <cell r="AI977">
            <v>1439.5648552718901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P977">
            <v>27.439800000000002</v>
          </cell>
          <cell r="AQ977">
            <v>258.26958999999999</v>
          </cell>
          <cell r="AR977">
            <v>583.46078111999998</v>
          </cell>
          <cell r="AS977">
            <v>801.58089292377201</v>
          </cell>
          <cell r="AT977">
            <v>1029.2820581426699</v>
          </cell>
          <cell r="AU977">
            <v>1209.31467821003</v>
          </cell>
          <cell r="AV977">
            <v>1370.6548935462199</v>
          </cell>
          <cell r="AW977">
            <v>1553.0686638929401</v>
          </cell>
          <cell r="AX977">
            <v>1747.9741696769399</v>
          </cell>
          <cell r="AY977">
            <v>1897.2076265558201</v>
          </cell>
          <cell r="AZ977">
            <v>2102.0865135070198</v>
          </cell>
          <cell r="BA977">
            <v>2386.1651856732801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P977">
            <v>326.09026358552097</v>
          </cell>
          <cell r="BQ977">
            <v>702.23597468957303</v>
          </cell>
          <cell r="BR977">
            <v>1055.6155557172599</v>
          </cell>
          <cell r="BS977">
            <v>1276.9718640198901</v>
          </cell>
          <cell r="BT977">
            <v>1637.54760374188</v>
          </cell>
          <cell r="BU977">
            <v>1783.59946431863</v>
          </cell>
          <cell r="BV977">
            <v>2219.56349157873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C977">
            <v>27.944894999999999</v>
          </cell>
          <cell r="CD977">
            <v>186.502272</v>
          </cell>
          <cell r="CE977">
            <v>550.12458028000003</v>
          </cell>
          <cell r="CF977">
            <v>814.12557999345097</v>
          </cell>
          <cell r="CG977">
            <v>964.35912659637097</v>
          </cell>
          <cell r="CH977">
            <v>1155.40191355205</v>
          </cell>
          <cell r="CI977">
            <v>1319.2287167418799</v>
          </cell>
          <cell r="CJ977">
            <v>1454.73656486082</v>
          </cell>
          <cell r="CK977">
            <v>1576.9044339157001</v>
          </cell>
          <cell r="CL977">
            <v>1646.7998849563901</v>
          </cell>
          <cell r="CM977">
            <v>1615.1993895716901</v>
          </cell>
          <cell r="CN977">
            <v>1953.48646366653</v>
          </cell>
          <cell r="CP977">
            <v>68.249761375306505</v>
          </cell>
          <cell r="CQ977">
            <v>119.04241854759699</v>
          </cell>
          <cell r="CR977">
            <v>304.64964356145902</v>
          </cell>
          <cell r="CS977">
            <v>524.03238305302705</v>
          </cell>
          <cell r="CT977">
            <v>844.15401571660402</v>
          </cell>
          <cell r="CU977">
            <v>1162.0943287006701</v>
          </cell>
          <cell r="CV977">
            <v>1446.14823113442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P977">
            <v>5.4392901980470407E-2</v>
          </cell>
          <cell r="DQ977">
            <v>-0.12756508809606509</v>
          </cell>
          <cell r="DR977">
            <v>-0.10040040032135331</v>
          </cell>
          <cell r="DS977">
            <v>-0.10040040032135332</v>
          </cell>
          <cell r="DT977">
            <v>-5.2765558937996795E-2</v>
          </cell>
          <cell r="DU977">
            <v>-3.2033832669052818E-2</v>
          </cell>
          <cell r="DV977">
            <v>-6.134377172199449E-3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C977">
            <v>10.067075584050823</v>
          </cell>
          <cell r="ED977">
            <v>3.3158457158434809</v>
          </cell>
          <cell r="EE977">
            <v>1.1330227019074091</v>
          </cell>
          <cell r="EF977">
            <v>0.74357516460084283</v>
          </cell>
          <cell r="EG977">
            <v>0.79265888703383558</v>
          </cell>
          <cell r="EH977">
            <v>0.59479208946803785</v>
          </cell>
          <cell r="EI977">
            <v>0.69285518261380652</v>
          </cell>
          <cell r="EJ977">
            <v>-1</v>
          </cell>
          <cell r="EK977">
            <v>-1</v>
          </cell>
          <cell r="EL977">
            <v>-1</v>
          </cell>
          <cell r="EM977">
            <v>-1</v>
          </cell>
          <cell r="EN977">
            <v>-1</v>
          </cell>
          <cell r="EP977">
            <v>68.249761375306505</v>
          </cell>
          <cell r="EQ977">
            <v>119.04241854759699</v>
          </cell>
          <cell r="ER977">
            <v>304.64964356145902</v>
          </cell>
          <cell r="ES977">
            <v>524.03238305302705</v>
          </cell>
          <cell r="ET977">
            <v>844.15401571660402</v>
          </cell>
          <cell r="EU977">
            <v>1162.0943287006701</v>
          </cell>
          <cell r="EV977">
            <v>1446.14823113442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P977">
            <v>2958.1666855898902</v>
          </cell>
          <cell r="FQ977">
            <v>1953.48646366653</v>
          </cell>
          <cell r="FR977">
            <v>0</v>
          </cell>
          <cell r="FS977">
            <v>0</v>
          </cell>
          <cell r="FT977">
            <v>2958.1666855898902</v>
          </cell>
          <cell r="FU977">
            <v>2958.1666855898902</v>
          </cell>
          <cell r="FV977">
            <v>2958.1666855898902</v>
          </cell>
          <cell r="FW977">
            <v>1.9999999999999997E-2</v>
          </cell>
          <cell r="FX977" t="str">
            <v>Country AlgeriaMCCBs, Earth Leakage and Switches</v>
          </cell>
        </row>
        <row r="978">
          <cell r="A978" t="str">
            <v>Country Tunisia</v>
          </cell>
          <cell r="B978" t="str">
            <v>MCCBs, Earth Leakage and Switches</v>
          </cell>
          <cell r="C978">
            <v>132.86000000000001</v>
          </cell>
          <cell r="D978">
            <v>231.44</v>
          </cell>
          <cell r="E978">
            <v>450.49</v>
          </cell>
          <cell r="F978">
            <v>556.16999999999996</v>
          </cell>
          <cell r="G978">
            <v>708.98</v>
          </cell>
          <cell r="H978">
            <v>863.08</v>
          </cell>
          <cell r="I978">
            <v>1007.34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P978">
            <v>31.64</v>
          </cell>
          <cell r="Q978">
            <v>126.2</v>
          </cell>
          <cell r="R978">
            <v>268.64999999999998</v>
          </cell>
          <cell r="S978">
            <v>400.3</v>
          </cell>
          <cell r="T978">
            <v>551.25</v>
          </cell>
          <cell r="U978">
            <v>697.27</v>
          </cell>
          <cell r="V978">
            <v>776.39</v>
          </cell>
          <cell r="W978">
            <v>924.15</v>
          </cell>
          <cell r="X978">
            <v>1057.29</v>
          </cell>
          <cell r="Y978">
            <v>1176.1400000000001</v>
          </cell>
          <cell r="Z978">
            <v>1475.97</v>
          </cell>
          <cell r="AA978">
            <v>1553.42</v>
          </cell>
          <cell r="AC978">
            <v>123.94</v>
          </cell>
          <cell r="AD978">
            <v>235.41</v>
          </cell>
          <cell r="AE978">
            <v>343.7</v>
          </cell>
          <cell r="AF978">
            <v>583.14</v>
          </cell>
          <cell r="AG978">
            <v>671.86</v>
          </cell>
          <cell r="AH978">
            <v>829.44</v>
          </cell>
          <cell r="AI978">
            <v>896.48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P978">
            <v>132.86000000000001</v>
          </cell>
          <cell r="BQ978">
            <v>231.44</v>
          </cell>
          <cell r="BR978">
            <v>450.49</v>
          </cell>
          <cell r="BS978">
            <v>556.16999999999996</v>
          </cell>
          <cell r="BT978">
            <v>708.98</v>
          </cell>
          <cell r="BU978">
            <v>863.08</v>
          </cell>
          <cell r="BV978">
            <v>1007.34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C978">
            <v>31.64</v>
          </cell>
          <cell r="CD978">
            <v>126.2</v>
          </cell>
          <cell r="CE978">
            <v>268.64999999999998</v>
          </cell>
          <cell r="CF978">
            <v>400.3</v>
          </cell>
          <cell r="CG978">
            <v>551.25</v>
          </cell>
          <cell r="CH978">
            <v>697.27</v>
          </cell>
          <cell r="CI978">
            <v>776.39</v>
          </cell>
          <cell r="CJ978">
            <v>924.15</v>
          </cell>
          <cell r="CK978">
            <v>1057.29</v>
          </cell>
          <cell r="CL978">
            <v>1176.1400000000001</v>
          </cell>
          <cell r="CM978">
            <v>1475.97</v>
          </cell>
          <cell r="CN978">
            <v>1553.42</v>
          </cell>
          <cell r="CP978">
            <v>123.94</v>
          </cell>
          <cell r="CQ978">
            <v>235.41</v>
          </cell>
          <cell r="CR978">
            <v>343.7</v>
          </cell>
          <cell r="CS978">
            <v>583.14</v>
          </cell>
          <cell r="CT978">
            <v>671.86</v>
          </cell>
          <cell r="CU978">
            <v>829.44</v>
          </cell>
          <cell r="CV978">
            <v>896.48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C978">
            <v>1</v>
          </cell>
          <cell r="ED978">
            <v>1</v>
          </cell>
          <cell r="EE978">
            <v>1</v>
          </cell>
          <cell r="EF978">
            <v>1</v>
          </cell>
          <cell r="EG978">
            <v>1</v>
          </cell>
          <cell r="EH978">
            <v>1</v>
          </cell>
          <cell r="EI978">
            <v>1</v>
          </cell>
          <cell r="EJ978">
            <v>1</v>
          </cell>
          <cell r="EK978">
            <v>1</v>
          </cell>
          <cell r="EL978">
            <v>1</v>
          </cell>
          <cell r="EM978">
            <v>1</v>
          </cell>
          <cell r="EN978">
            <v>1</v>
          </cell>
          <cell r="EP978">
            <v>123.94</v>
          </cell>
          <cell r="EQ978">
            <v>235.41</v>
          </cell>
          <cell r="ER978">
            <v>343.7</v>
          </cell>
          <cell r="ES978">
            <v>583.14</v>
          </cell>
          <cell r="ET978">
            <v>671.86</v>
          </cell>
          <cell r="EU978">
            <v>829.44</v>
          </cell>
          <cell r="EV978">
            <v>896.48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P978">
            <v>1777.8040967966999</v>
          </cell>
          <cell r="FQ978">
            <v>1553.42</v>
          </cell>
          <cell r="FR978">
            <v>0</v>
          </cell>
          <cell r="FS978">
            <v>0</v>
          </cell>
          <cell r="FT978">
            <v>1777.8040967966999</v>
          </cell>
          <cell r="FU978">
            <v>1777.8040967966999</v>
          </cell>
          <cell r="FV978">
            <v>1777.8040967966999</v>
          </cell>
          <cell r="FW978">
            <v>0</v>
          </cell>
          <cell r="FX978" t="str">
            <v>Country TunisiaMCCBs, Earth Leakage and Switches</v>
          </cell>
        </row>
        <row r="979">
          <cell r="A979" t="str">
            <v>Area SEINT</v>
          </cell>
          <cell r="B979" t="str">
            <v>MCCBs, Earth Leakage and Switches</v>
          </cell>
          <cell r="C979">
            <v>385</v>
          </cell>
          <cell r="D979">
            <v>837.44</v>
          </cell>
          <cell r="E979">
            <v>1375.47</v>
          </cell>
          <cell r="F979">
            <v>2141.9299999999998</v>
          </cell>
          <cell r="G979">
            <v>2640.18</v>
          </cell>
          <cell r="H979">
            <v>3151.83</v>
          </cell>
          <cell r="I979">
            <v>3777.47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P979">
            <v>457.42</v>
          </cell>
          <cell r="Q979">
            <v>940.29</v>
          </cell>
          <cell r="R979">
            <v>1473.3</v>
          </cell>
          <cell r="S979">
            <v>1954.01</v>
          </cell>
          <cell r="T979">
            <v>2461.66</v>
          </cell>
          <cell r="U979">
            <v>2855.04</v>
          </cell>
          <cell r="V979">
            <v>3234.02</v>
          </cell>
          <cell r="W979">
            <v>4288.59</v>
          </cell>
          <cell r="X979">
            <v>4957.2299999999996</v>
          </cell>
          <cell r="Y979">
            <v>5335.45</v>
          </cell>
          <cell r="Z979">
            <v>5765.1</v>
          </cell>
          <cell r="AA979">
            <v>6239.8799999999992</v>
          </cell>
          <cell r="AC979">
            <v>570.66</v>
          </cell>
          <cell r="AD979">
            <v>861.89</v>
          </cell>
          <cell r="AE979">
            <v>1304.9000000000001</v>
          </cell>
          <cell r="AF979">
            <v>1924.19</v>
          </cell>
          <cell r="AG979">
            <v>2572.16</v>
          </cell>
          <cell r="AH979">
            <v>3059.42</v>
          </cell>
          <cell r="AI979">
            <v>3457.15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P979">
            <v>962.3</v>
          </cell>
          <cell r="AQ979">
            <v>1867.1299999999999</v>
          </cell>
          <cell r="AR979">
            <v>2756.1600000000003</v>
          </cell>
          <cell r="AS979">
            <v>3352.4100000000003</v>
          </cell>
          <cell r="AT979">
            <v>4271.0699999999988</v>
          </cell>
          <cell r="AU979">
            <v>5197.119999999999</v>
          </cell>
          <cell r="AV979">
            <v>5825.76</v>
          </cell>
          <cell r="AW979">
            <v>6646.07</v>
          </cell>
          <cell r="AX979">
            <v>7805.6099999999988</v>
          </cell>
          <cell r="AY979">
            <v>8617.26</v>
          </cell>
          <cell r="AZ979">
            <v>9568.82</v>
          </cell>
          <cell r="BA979">
            <v>10330.679999999998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P979">
            <v>385</v>
          </cell>
          <cell r="BQ979">
            <v>837.44</v>
          </cell>
          <cell r="BR979">
            <v>1375.47</v>
          </cell>
          <cell r="BS979">
            <v>2141.9299999999998</v>
          </cell>
          <cell r="BT979">
            <v>2640.18</v>
          </cell>
          <cell r="BU979">
            <v>3151.83</v>
          </cell>
          <cell r="BV979">
            <v>3777.47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C979">
            <v>457.42</v>
          </cell>
          <cell r="CD979">
            <v>940.29</v>
          </cell>
          <cell r="CE979">
            <v>1473.3</v>
          </cell>
          <cell r="CF979">
            <v>1954.01</v>
          </cell>
          <cell r="CG979">
            <v>2461.66</v>
          </cell>
          <cell r="CH979">
            <v>2855.04</v>
          </cell>
          <cell r="CI979">
            <v>3234.02</v>
          </cell>
          <cell r="CJ979">
            <v>4288.59</v>
          </cell>
          <cell r="CK979">
            <v>4957.2299999999996</v>
          </cell>
          <cell r="CL979">
            <v>5335.45</v>
          </cell>
          <cell r="CM979">
            <v>5765.1</v>
          </cell>
          <cell r="CN979">
            <v>6239.8799999999992</v>
          </cell>
          <cell r="CP979">
            <v>570.66</v>
          </cell>
          <cell r="CQ979">
            <v>861.89</v>
          </cell>
          <cell r="CR979">
            <v>1304.9000000000001</v>
          </cell>
          <cell r="CS979">
            <v>1924.19</v>
          </cell>
          <cell r="CT979">
            <v>2572.16</v>
          </cell>
          <cell r="CU979">
            <v>3059.42</v>
          </cell>
          <cell r="CV979">
            <v>3457.15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P979">
            <v>-7.2959561136118831E-3</v>
          </cell>
          <cell r="DQ979">
            <v>-1.6166764730571132E-2</v>
          </cell>
          <cell r="DR979">
            <v>-1.8901314724324738E-2</v>
          </cell>
          <cell r="DS979">
            <v>-3.3061274917152696E-2</v>
          </cell>
          <cell r="DT979">
            <v>-2.6480640023601593E-2</v>
          </cell>
          <cell r="DU979">
            <v>-2.6856986845536609E-2</v>
          </cell>
          <cell r="DV979">
            <v>-3.2238586352013258E-2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C979">
            <v>-6.9368879750699719E-3</v>
          </cell>
          <cell r="ED979">
            <v>-3.8287188813784012E-2</v>
          </cell>
          <cell r="EE979">
            <v>4.5524553960858416E-2</v>
          </cell>
          <cell r="EF979">
            <v>0.15714542735778902</v>
          </cell>
          <cell r="EG979">
            <v>0.15939364082199181</v>
          </cell>
          <cell r="EH979">
            <v>0.19918660661379239</v>
          </cell>
          <cell r="EI979">
            <v>0.26121840254038164</v>
          </cell>
          <cell r="EJ979">
            <v>-1</v>
          </cell>
          <cell r="EK979">
            <v>-1</v>
          </cell>
          <cell r="EL979">
            <v>-1</v>
          </cell>
          <cell r="EM979">
            <v>-1</v>
          </cell>
          <cell r="EN979">
            <v>-1</v>
          </cell>
          <cell r="EP979">
            <v>570.66</v>
          </cell>
          <cell r="EQ979">
            <v>861.89</v>
          </cell>
          <cell r="ER979">
            <v>1304.9000000000001</v>
          </cell>
          <cell r="ES979">
            <v>1924.19</v>
          </cell>
          <cell r="ET979">
            <v>2572.16</v>
          </cell>
          <cell r="EU979">
            <v>3059.42</v>
          </cell>
          <cell r="EV979">
            <v>3457.15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P979">
            <v>6828.18</v>
          </cell>
          <cell r="FQ979">
            <v>6239.8799999999992</v>
          </cell>
          <cell r="FR979">
            <v>0</v>
          </cell>
          <cell r="FS979">
            <v>0</v>
          </cell>
          <cell r="FT979">
            <v>6828.18</v>
          </cell>
          <cell r="FU979">
            <v>6828.18</v>
          </cell>
          <cell r="FV979">
            <v>6828.18</v>
          </cell>
          <cell r="FW979">
            <v>1.2639700909268751E-2</v>
          </cell>
          <cell r="FX979" t="str">
            <v>Area SEINTMCCBs, Earth Leakage and Switches</v>
          </cell>
        </row>
        <row r="980">
          <cell r="A980" t="str">
            <v>Cluster Anglophone Africa</v>
          </cell>
          <cell r="B980" t="str">
            <v>MCCBs, Earth Leakage and Switches</v>
          </cell>
          <cell r="C980">
            <v>552.66766200000006</v>
          </cell>
          <cell r="D980">
            <v>1392.8475460000002</v>
          </cell>
          <cell r="E980">
            <v>2345.263602</v>
          </cell>
          <cell r="F980">
            <v>3234.745774</v>
          </cell>
          <cell r="G980">
            <v>4463.3578529999995</v>
          </cell>
          <cell r="H980">
            <v>5575.9306269999997</v>
          </cell>
          <cell r="I980">
            <v>6759.5901470000008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P980">
            <v>898.13408199999992</v>
          </cell>
          <cell r="Q980">
            <v>2264.0490959999997</v>
          </cell>
          <cell r="R980">
            <v>3255.114548</v>
          </cell>
          <cell r="S980">
            <v>4346.1583449999998</v>
          </cell>
          <cell r="T980">
            <v>5676.9757709999994</v>
          </cell>
          <cell r="U980">
            <v>6812.8634779999993</v>
          </cell>
          <cell r="V980">
            <v>7892.5475139999999</v>
          </cell>
          <cell r="W980">
            <v>9091.4378929999984</v>
          </cell>
          <cell r="X980">
            <v>9982.6218989999998</v>
          </cell>
          <cell r="Y980">
            <v>11574.855948</v>
          </cell>
          <cell r="Z980">
            <v>12631.133003000001</v>
          </cell>
          <cell r="AA980">
            <v>13462.549336</v>
          </cell>
          <cell r="AC980">
            <v>703.22292399999992</v>
          </cell>
          <cell r="AD980">
            <v>1490.92264</v>
          </cell>
          <cell r="AE980">
            <v>2442.728991</v>
          </cell>
          <cell r="AF980">
            <v>3303.579718</v>
          </cell>
          <cell r="AG980">
            <v>4373.3038299999998</v>
          </cell>
          <cell r="AH980">
            <v>5488.3820029999997</v>
          </cell>
          <cell r="AI980">
            <v>6538.7119519999997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P980">
            <v>856.164849</v>
          </cell>
          <cell r="AQ980">
            <v>1865.359044</v>
          </cell>
          <cell r="AR980">
            <v>3021.9754739999998</v>
          </cell>
          <cell r="AS980">
            <v>4129.2853690000002</v>
          </cell>
          <cell r="AT980">
            <v>5480.8704130000015</v>
          </cell>
          <cell r="AU980">
            <v>6946.3963370000001</v>
          </cell>
          <cell r="AV980">
            <v>7939.455911</v>
          </cell>
          <cell r="AW980">
            <v>9099.673882000001</v>
          </cell>
          <cell r="AX980">
            <v>10151.93605</v>
          </cell>
          <cell r="AY980">
            <v>11462.166488000003</v>
          </cell>
          <cell r="AZ980">
            <v>12682.83711</v>
          </cell>
          <cell r="BA980">
            <v>13581.725075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P980">
            <v>551.26525300000003</v>
          </cell>
          <cell r="BQ980">
            <v>1376.8166470000001</v>
          </cell>
          <cell r="BR980">
            <v>2310.4988670000002</v>
          </cell>
          <cell r="BS980">
            <v>3186.8424749999999</v>
          </cell>
          <cell r="BT980">
            <v>4400.5974690000003</v>
          </cell>
          <cell r="BU980">
            <v>5525.7756920000002</v>
          </cell>
          <cell r="BV980">
            <v>6737.5462459999999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C980">
            <v>895.68621600000006</v>
          </cell>
          <cell r="CD980">
            <v>2238.3373569999999</v>
          </cell>
          <cell r="CE980">
            <v>3205.6490859999999</v>
          </cell>
          <cell r="CF980">
            <v>4280.146616</v>
          </cell>
          <cell r="CG980">
            <v>5599.4435530000001</v>
          </cell>
          <cell r="CH980">
            <v>6757.4938869999996</v>
          </cell>
          <cell r="CI980">
            <v>7880.523005</v>
          </cell>
          <cell r="CJ980">
            <v>9079.7797449999998</v>
          </cell>
          <cell r="CK980">
            <v>9968.4610130000001</v>
          </cell>
          <cell r="CL980">
            <v>11561.741695999999</v>
          </cell>
          <cell r="CM980">
            <v>12614.811303999999</v>
          </cell>
          <cell r="CN980">
            <v>13437.123952</v>
          </cell>
          <cell r="CP980">
            <v>698.16949499999998</v>
          </cell>
          <cell r="CQ980">
            <v>1471.491162</v>
          </cell>
          <cell r="CR980">
            <v>2402.755189</v>
          </cell>
          <cell r="CS980">
            <v>3252.8001750000003</v>
          </cell>
          <cell r="CT980">
            <v>4311.0392019999999</v>
          </cell>
          <cell r="CU980">
            <v>5441.2165210000003</v>
          </cell>
          <cell r="CV980">
            <v>6520.4465340000006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P980">
            <v>2.0996486234556029E-2</v>
          </cell>
          <cell r="DQ980">
            <v>4.2438428890290959E-2</v>
          </cell>
          <cell r="DR980">
            <v>2.7142767501632147E-2</v>
          </cell>
          <cell r="DS980">
            <v>-1.138345686989518E-2</v>
          </cell>
          <cell r="DT980">
            <v>-1.1186926760428529E-2</v>
          </cell>
          <cell r="DU980">
            <v>-4.1569210267686882E-2</v>
          </cell>
          <cell r="DV980">
            <v>-5.3863912213268118E-2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C980">
            <v>-0.3972028811054924</v>
          </cell>
          <cell r="ED980">
            <v>-0.40795460851928067</v>
          </cell>
          <cell r="EE980">
            <v>-0.29688276202516239</v>
          </cell>
          <cell r="EF980">
            <v>-0.24589234470854782</v>
          </cell>
          <cell r="EG980">
            <v>-0.19590165958947481</v>
          </cell>
          <cell r="EH980">
            <v>-0.13882906900396075</v>
          </cell>
          <cell r="EI980">
            <v>-8.8141869770936521E-2</v>
          </cell>
          <cell r="EJ980">
            <v>-1</v>
          </cell>
          <cell r="EK980">
            <v>-1</v>
          </cell>
          <cell r="EL980">
            <v>-1</v>
          </cell>
          <cell r="EM980">
            <v>-1</v>
          </cell>
          <cell r="EN980">
            <v>-1</v>
          </cell>
          <cell r="EP980">
            <v>698.16949499999998</v>
          </cell>
          <cell r="EQ980">
            <v>1471.491162</v>
          </cell>
          <cell r="ER980">
            <v>2402.755189</v>
          </cell>
          <cell r="ES980">
            <v>3252.8001750000003</v>
          </cell>
          <cell r="ET980">
            <v>4311.0392019999999</v>
          </cell>
          <cell r="EU980">
            <v>5441.2165210000003</v>
          </cell>
          <cell r="EV980">
            <v>6520.4465340000006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P980">
            <v>13548.142734239291</v>
          </cell>
          <cell r="FQ980">
            <v>13437.123952</v>
          </cell>
          <cell r="FR980">
            <v>0</v>
          </cell>
          <cell r="FS980">
            <v>0</v>
          </cell>
          <cell r="FT980">
            <v>13548.142734239291</v>
          </cell>
          <cell r="FU980">
            <v>13548.142734239291</v>
          </cell>
          <cell r="FV980">
            <v>13548.142734239291</v>
          </cell>
          <cell r="FW980">
            <v>3.4359081667536415E-2</v>
          </cell>
          <cell r="FX980" t="str">
            <v>Cluster Anglophone AfricaMCCBs, Earth Leakage and Switches</v>
          </cell>
        </row>
        <row r="981">
          <cell r="A981" t="str">
            <v>C-SE South Africa Profit Center</v>
          </cell>
          <cell r="B981" t="str">
            <v>MCCBs, Earth Leakage and Switches</v>
          </cell>
          <cell r="C981">
            <v>518.16254400000003</v>
          </cell>
          <cell r="D981">
            <v>1266.2410400000001</v>
          </cell>
          <cell r="E981">
            <v>2107.272477</v>
          </cell>
          <cell r="F981">
            <v>2865.8995199999999</v>
          </cell>
          <cell r="G981">
            <v>3979.7569629999998</v>
          </cell>
          <cell r="H981">
            <v>4916.8836309999997</v>
          </cell>
          <cell r="I981">
            <v>5931.7419870000003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P981">
            <v>860.52113599999996</v>
          </cell>
          <cell r="Q981">
            <v>2132.7553899999998</v>
          </cell>
          <cell r="R981">
            <v>3050.7877859999999</v>
          </cell>
          <cell r="S981">
            <v>4033.2243600000002</v>
          </cell>
          <cell r="T981">
            <v>5217.0130609999997</v>
          </cell>
          <cell r="U981">
            <v>6192.7910439999996</v>
          </cell>
          <cell r="V981">
            <v>7197.049524</v>
          </cell>
          <cell r="W981">
            <v>8362.8242489999993</v>
          </cell>
          <cell r="X981">
            <v>9133.3362990000005</v>
          </cell>
          <cell r="Y981">
            <v>10670.291028</v>
          </cell>
          <cell r="Z981">
            <v>11589.902163000001</v>
          </cell>
          <cell r="AA981">
            <v>12233.996868</v>
          </cell>
          <cell r="AC981">
            <v>594.97204799999997</v>
          </cell>
          <cell r="AD981">
            <v>1321.5951</v>
          </cell>
          <cell r="AE981">
            <v>2165.0664400000001</v>
          </cell>
          <cell r="AF981">
            <v>2910.204264</v>
          </cell>
          <cell r="AG981">
            <v>3880.1835019999999</v>
          </cell>
          <cell r="AH981">
            <v>4865.9467889999996</v>
          </cell>
          <cell r="AI981">
            <v>5817.1992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P981">
            <v>763.53740800000003</v>
          </cell>
          <cell r="AQ981">
            <v>1694.59214</v>
          </cell>
          <cell r="AR981">
            <v>2669.5921169999997</v>
          </cell>
          <cell r="AS981">
            <v>3720.920016</v>
          </cell>
          <cell r="AT981">
            <v>5001.6202990000011</v>
          </cell>
          <cell r="AU981">
            <v>6322.417915</v>
          </cell>
          <cell r="AV981">
            <v>7178.3037329999997</v>
          </cell>
          <cell r="AW981">
            <v>8255.352828000001</v>
          </cell>
          <cell r="AX981">
            <v>9203.9832480000005</v>
          </cell>
          <cell r="AY981">
            <v>10427.062722000002</v>
          </cell>
          <cell r="AZ981">
            <v>11575.692720000001</v>
          </cell>
          <cell r="BA981">
            <v>12364.016607000001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P981">
            <v>516.98743200000001</v>
          </cell>
          <cell r="BQ981">
            <v>1251.3088640000001</v>
          </cell>
          <cell r="BR981">
            <v>2074.9712880000002</v>
          </cell>
          <cell r="BS981">
            <v>2824.67328</v>
          </cell>
          <cell r="BT981">
            <v>3931.6054960000001</v>
          </cell>
          <cell r="BU981">
            <v>4892.9573680000003</v>
          </cell>
          <cell r="BV981">
            <v>5946.057624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C981">
            <v>858.56960800000002</v>
          </cell>
          <cell r="CD981">
            <v>2107.604824</v>
          </cell>
          <cell r="CE981">
            <v>3004.0239839999999</v>
          </cell>
          <cell r="CF981">
            <v>3975.20604</v>
          </cell>
          <cell r="CG981">
            <v>5153.891912</v>
          </cell>
          <cell r="CH981">
            <v>6162.6560319999999</v>
          </cell>
          <cell r="CI981">
            <v>7214.4188480000003</v>
          </cell>
          <cell r="CJ981">
            <v>8383.0070479999995</v>
          </cell>
          <cell r="CK981">
            <v>9155.3786479999999</v>
          </cell>
          <cell r="CL981">
            <v>10696.042656</v>
          </cell>
          <cell r="CM981">
            <v>11617.873175999999</v>
          </cell>
          <cell r="CN981">
            <v>12263.522336</v>
          </cell>
          <cell r="CP981">
            <v>593.62274400000001</v>
          </cell>
          <cell r="CQ981">
            <v>1306.01016</v>
          </cell>
          <cell r="CR981">
            <v>2131.8793599999999</v>
          </cell>
          <cell r="CS981">
            <v>2868.3406960000002</v>
          </cell>
          <cell r="CT981">
            <v>3833.2367840000002</v>
          </cell>
          <cell r="CU981">
            <v>4842.2683919999999</v>
          </cell>
          <cell r="CV981">
            <v>5831.2384000000002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P981">
            <v>2.3999999999999994E-2</v>
          </cell>
          <cell r="DQ981">
            <v>5.0000000000000024E-2</v>
          </cell>
          <cell r="DR981">
            <v>3.4000000000000016E-2</v>
          </cell>
          <cell r="DS981">
            <v>-7.0000000000000053E-3</v>
          </cell>
          <cell r="DT981">
            <v>-7.0000000000000045E-3</v>
          </cell>
          <cell r="DU981">
            <v>-4.0999999999999932E-2</v>
          </cell>
          <cell r="DV981">
            <v>-5.4000000000000013E-2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C981">
            <v>-0.41196318346444427</v>
          </cell>
          <cell r="ED981">
            <v>-0.43456063772083697</v>
          </cell>
          <cell r="EE981">
            <v>-0.33198201188959642</v>
          </cell>
          <cell r="EF981">
            <v>-0.28441812851453996</v>
          </cell>
          <cell r="EG981">
            <v>-0.23178040812814049</v>
          </cell>
          <cell r="EH981">
            <v>-0.17208662954926912</v>
          </cell>
          <cell r="EI981">
            <v>-0.1287623704828057</v>
          </cell>
          <cell r="EJ981">
            <v>-1</v>
          </cell>
          <cell r="EK981">
            <v>-1</v>
          </cell>
          <cell r="EL981">
            <v>-1</v>
          </cell>
          <cell r="EM981">
            <v>-1</v>
          </cell>
          <cell r="EN981">
            <v>-1</v>
          </cell>
          <cell r="EP981">
            <v>593.62274400000001</v>
          </cell>
          <cell r="EQ981">
            <v>1306.01016</v>
          </cell>
          <cell r="ER981">
            <v>2131.8793599999999</v>
          </cell>
          <cell r="ES981">
            <v>2868.3406960000002</v>
          </cell>
          <cell r="ET981">
            <v>3833.2367840000002</v>
          </cell>
          <cell r="EU981">
            <v>4842.2683919999999</v>
          </cell>
          <cell r="EV981">
            <v>5831.2384000000002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P981">
            <v>11953.0883678395</v>
          </cell>
          <cell r="FQ981">
            <v>12263.522336</v>
          </cell>
          <cell r="FR981">
            <v>0</v>
          </cell>
          <cell r="FS981">
            <v>0</v>
          </cell>
          <cell r="FT981">
            <v>11953.0883678395</v>
          </cell>
          <cell r="FU981">
            <v>11953.0883678395</v>
          </cell>
          <cell r="FV981">
            <v>11953.0883678395</v>
          </cell>
          <cell r="FW981">
            <v>3.4999999999999948E-2</v>
          </cell>
          <cell r="FX981" t="str">
            <v>C-SE South Africa Profit CenterMCCBs, Earth Leakage and Switches</v>
          </cell>
        </row>
        <row r="982">
          <cell r="A982" t="str">
            <v>Country Angola</v>
          </cell>
          <cell r="B982" t="str">
            <v>MCCBs, Earth Leakage and Switches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C982">
            <v>1</v>
          </cell>
          <cell r="ED982">
            <v>1</v>
          </cell>
          <cell r="EE982">
            <v>1</v>
          </cell>
          <cell r="EF982">
            <v>1</v>
          </cell>
          <cell r="EG982">
            <v>1</v>
          </cell>
          <cell r="EH982">
            <v>1</v>
          </cell>
          <cell r="EI982">
            <v>1</v>
          </cell>
          <cell r="EJ982">
            <v>1</v>
          </cell>
          <cell r="EK982">
            <v>1</v>
          </cell>
          <cell r="EL982">
            <v>1</v>
          </cell>
          <cell r="EM982">
            <v>1</v>
          </cell>
          <cell r="EN982">
            <v>1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  <cell r="FT982">
            <v>0</v>
          </cell>
          <cell r="FU982">
            <v>0</v>
          </cell>
          <cell r="FV982">
            <v>0</v>
          </cell>
          <cell r="FW982">
            <v>0</v>
          </cell>
          <cell r="FX982" t="str">
            <v>Country AngolaMCCBs, Earth Leakage and Switches</v>
          </cell>
        </row>
        <row r="983">
          <cell r="A983" t="str">
            <v>Area Southern Africa</v>
          </cell>
          <cell r="B983" t="str">
            <v>MCCBs, Earth Leakage and Switches</v>
          </cell>
          <cell r="C983">
            <v>518.16254400000003</v>
          </cell>
          <cell r="D983">
            <v>1266.2410400000001</v>
          </cell>
          <cell r="E983">
            <v>2107.272477</v>
          </cell>
          <cell r="F983">
            <v>2865.8995199999999</v>
          </cell>
          <cell r="G983">
            <v>3979.7569629999998</v>
          </cell>
          <cell r="H983">
            <v>4916.8836309999997</v>
          </cell>
          <cell r="I983">
            <v>5931.7419870000003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P983">
            <v>860.52113599999996</v>
          </cell>
          <cell r="Q983">
            <v>2132.7553899999998</v>
          </cell>
          <cell r="R983">
            <v>3050.7877859999999</v>
          </cell>
          <cell r="S983">
            <v>4033.2243600000002</v>
          </cell>
          <cell r="T983">
            <v>5217.0130609999997</v>
          </cell>
          <cell r="U983">
            <v>6192.7910439999996</v>
          </cell>
          <cell r="V983">
            <v>7197.049524</v>
          </cell>
          <cell r="W983">
            <v>8362.8242489999993</v>
          </cell>
          <cell r="X983">
            <v>9133.3362990000005</v>
          </cell>
          <cell r="Y983">
            <v>10670.291028</v>
          </cell>
          <cell r="Z983">
            <v>11589.902163000001</v>
          </cell>
          <cell r="AA983">
            <v>12233.996868</v>
          </cell>
          <cell r="AC983">
            <v>594.97204799999997</v>
          </cell>
          <cell r="AD983">
            <v>1321.5951</v>
          </cell>
          <cell r="AE983">
            <v>2165.0664400000001</v>
          </cell>
          <cell r="AF983">
            <v>2910.204264</v>
          </cell>
          <cell r="AG983">
            <v>3880.1835019999999</v>
          </cell>
          <cell r="AH983">
            <v>4865.9467889999996</v>
          </cell>
          <cell r="AI983">
            <v>5817.1992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P983">
            <v>763.53740800000003</v>
          </cell>
          <cell r="AQ983">
            <v>1694.59214</v>
          </cell>
          <cell r="AR983">
            <v>2669.5921169999997</v>
          </cell>
          <cell r="AS983">
            <v>3720.920016</v>
          </cell>
          <cell r="AT983">
            <v>5001.6202990000011</v>
          </cell>
          <cell r="AU983">
            <v>6322.417915</v>
          </cell>
          <cell r="AV983">
            <v>7178.3037329999997</v>
          </cell>
          <cell r="AW983">
            <v>8255.352828000001</v>
          </cell>
          <cell r="AX983">
            <v>9203.9832480000005</v>
          </cell>
          <cell r="AY983">
            <v>10427.062722000002</v>
          </cell>
          <cell r="AZ983">
            <v>11575.692720000001</v>
          </cell>
          <cell r="BA983">
            <v>12364.016607000001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P983">
            <v>516.98743200000001</v>
          </cell>
          <cell r="BQ983">
            <v>1251.3088640000001</v>
          </cell>
          <cell r="BR983">
            <v>2074.9712880000002</v>
          </cell>
          <cell r="BS983">
            <v>2824.67328</v>
          </cell>
          <cell r="BT983">
            <v>3931.6054960000001</v>
          </cell>
          <cell r="BU983">
            <v>4892.9573680000003</v>
          </cell>
          <cell r="BV983">
            <v>5946.057624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C983">
            <v>858.56960800000002</v>
          </cell>
          <cell r="CD983">
            <v>2107.604824</v>
          </cell>
          <cell r="CE983">
            <v>3004.0239839999999</v>
          </cell>
          <cell r="CF983">
            <v>3975.20604</v>
          </cell>
          <cell r="CG983">
            <v>5153.891912</v>
          </cell>
          <cell r="CH983">
            <v>6162.6560319999999</v>
          </cell>
          <cell r="CI983">
            <v>7214.4188480000003</v>
          </cell>
          <cell r="CJ983">
            <v>8383.0070479999995</v>
          </cell>
          <cell r="CK983">
            <v>9155.3786479999999</v>
          </cell>
          <cell r="CL983">
            <v>10696.042656</v>
          </cell>
          <cell r="CM983">
            <v>11617.873175999999</v>
          </cell>
          <cell r="CN983">
            <v>12263.522336</v>
          </cell>
          <cell r="CP983">
            <v>593.62274400000001</v>
          </cell>
          <cell r="CQ983">
            <v>1306.01016</v>
          </cell>
          <cell r="CR983">
            <v>2131.8793599999999</v>
          </cell>
          <cell r="CS983">
            <v>2868.3406960000002</v>
          </cell>
          <cell r="CT983">
            <v>3833.2367840000002</v>
          </cell>
          <cell r="CU983">
            <v>4842.2683919999999</v>
          </cell>
          <cell r="CV983">
            <v>5831.2384000000002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P983">
            <v>2.3999999999999994E-2</v>
          </cell>
          <cell r="DQ983">
            <v>5.0000000000000024E-2</v>
          </cell>
          <cell r="DR983">
            <v>3.4000000000000016E-2</v>
          </cell>
          <cell r="DS983">
            <v>-7.0000000000000053E-3</v>
          </cell>
          <cell r="DT983">
            <v>-7.0000000000000045E-3</v>
          </cell>
          <cell r="DU983">
            <v>-4.0999999999999932E-2</v>
          </cell>
          <cell r="DV983">
            <v>-5.4000000000000013E-2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C983">
            <v>-0.41196318346444427</v>
          </cell>
          <cell r="ED983">
            <v>-0.43456063772083697</v>
          </cell>
          <cell r="EE983">
            <v>-0.33198201188959642</v>
          </cell>
          <cell r="EF983">
            <v>-0.28441812851453996</v>
          </cell>
          <cell r="EG983">
            <v>-0.23178040812814049</v>
          </cell>
          <cell r="EH983">
            <v>-0.17208662954926912</v>
          </cell>
          <cell r="EI983">
            <v>-0.1287623704828057</v>
          </cell>
          <cell r="EJ983">
            <v>-1</v>
          </cell>
          <cell r="EK983">
            <v>-1</v>
          </cell>
          <cell r="EL983">
            <v>-1</v>
          </cell>
          <cell r="EM983">
            <v>-1</v>
          </cell>
          <cell r="EN983">
            <v>-1</v>
          </cell>
          <cell r="EP983">
            <v>593.62274400000001</v>
          </cell>
          <cell r="EQ983">
            <v>1306.01016</v>
          </cell>
          <cell r="ER983">
            <v>2131.8793599999999</v>
          </cell>
          <cell r="ES983">
            <v>2868.3406960000002</v>
          </cell>
          <cell r="ET983">
            <v>3833.2367840000002</v>
          </cell>
          <cell r="EU983">
            <v>4842.2683919999999</v>
          </cell>
          <cell r="EV983">
            <v>5831.2384000000002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P983">
            <v>11953.0883678395</v>
          </cell>
          <cell r="FQ983">
            <v>12263.522336</v>
          </cell>
          <cell r="FR983">
            <v>0</v>
          </cell>
          <cell r="FS983">
            <v>0</v>
          </cell>
          <cell r="FT983">
            <v>11953.0883678395</v>
          </cell>
          <cell r="FU983">
            <v>11953.0883678395</v>
          </cell>
          <cell r="FV983">
            <v>11953.0883678395</v>
          </cell>
          <cell r="FW983">
            <v>3.4999999999999948E-2</v>
          </cell>
          <cell r="FX983" t="str">
            <v>Area Southern AfricaMCCBs, Earth Leakage and Switches</v>
          </cell>
        </row>
        <row r="984">
          <cell r="A984" t="str">
            <v>Area Nigeria and West Africa</v>
          </cell>
          <cell r="B984" t="str">
            <v>MCCBs, Earth Leakage and Switches</v>
          </cell>
          <cell r="C984">
            <v>14.246994000000001</v>
          </cell>
          <cell r="D984">
            <v>61.847279999999998</v>
          </cell>
          <cell r="E984">
            <v>117.851984</v>
          </cell>
          <cell r="F984">
            <v>209.86462800000001</v>
          </cell>
          <cell r="G984">
            <v>304.60174499999999</v>
          </cell>
          <cell r="H984">
            <v>425.92971999999997</v>
          </cell>
          <cell r="I984">
            <v>526.91407200000003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P984">
            <v>18.025614000000001</v>
          </cell>
          <cell r="Q984">
            <v>54.484319999999997</v>
          </cell>
          <cell r="R984">
            <v>104.699804</v>
          </cell>
          <cell r="S984">
            <v>202.725944</v>
          </cell>
          <cell r="T984">
            <v>279.15777400000002</v>
          </cell>
          <cell r="U984">
            <v>398.61784</v>
          </cell>
          <cell r="V984">
            <v>422.86909800000001</v>
          </cell>
          <cell r="W984">
            <v>456.46058399999998</v>
          </cell>
          <cell r="X984">
            <v>521.542236</v>
          </cell>
          <cell r="Y984">
            <v>559.71621600000003</v>
          </cell>
          <cell r="Z984">
            <v>639.54482399999995</v>
          </cell>
          <cell r="AA984">
            <v>789.46592399999997</v>
          </cell>
          <cell r="AC984">
            <v>76.74324</v>
          </cell>
          <cell r="AD984">
            <v>109.57056</v>
          </cell>
          <cell r="AE984">
            <v>182.47197199999999</v>
          </cell>
          <cell r="AF984">
            <v>244.98209199999999</v>
          </cell>
          <cell r="AG984">
            <v>315.68179800000001</v>
          </cell>
          <cell r="AH984">
            <v>386.08616000000001</v>
          </cell>
          <cell r="AI984">
            <v>466.891752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P984">
            <v>77.512269000000003</v>
          </cell>
          <cell r="AQ984">
            <v>130.82256000000001</v>
          </cell>
          <cell r="AR984">
            <v>278.16860700000001</v>
          </cell>
          <cell r="AS984">
            <v>310.12060200000002</v>
          </cell>
          <cell r="AT984">
            <v>367.59079600000001</v>
          </cell>
          <cell r="AU984">
            <v>472.79755999999998</v>
          </cell>
          <cell r="AV984">
            <v>602.42958599999997</v>
          </cell>
          <cell r="AW984">
            <v>649.38600600000007</v>
          </cell>
          <cell r="AX984">
            <v>716.49354600000004</v>
          </cell>
          <cell r="AY984">
            <v>789.32853</v>
          </cell>
          <cell r="AZ984">
            <v>834.89484599999992</v>
          </cell>
          <cell r="BA984">
            <v>878.99831999999992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P984">
            <v>13.374292000000001</v>
          </cell>
          <cell r="BQ984">
            <v>58.520645999999999</v>
          </cell>
          <cell r="BR984">
            <v>111.470752</v>
          </cell>
          <cell r="BS984">
            <v>198.426132</v>
          </cell>
          <cell r="BT984">
            <v>286.15839</v>
          </cell>
          <cell r="BU984">
            <v>397.00464199999999</v>
          </cell>
          <cell r="BV984">
            <v>488.578824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C984">
            <v>16.921451999999999</v>
          </cell>
          <cell r="CD984">
            <v>51.553724000000003</v>
          </cell>
          <cell r="CE984">
            <v>99.030711999999994</v>
          </cell>
          <cell r="CF984">
            <v>191.676536</v>
          </cell>
          <cell r="CG984">
            <v>262.25502799999998</v>
          </cell>
          <cell r="CH984">
            <v>371.54752400000001</v>
          </cell>
          <cell r="CI984">
            <v>392.103566</v>
          </cell>
          <cell r="CJ984">
            <v>423.25112799999999</v>
          </cell>
          <cell r="CK984">
            <v>483.59781199999998</v>
          </cell>
          <cell r="CL984">
            <v>518.99447199999997</v>
          </cell>
          <cell r="CM984">
            <v>593.01520800000003</v>
          </cell>
          <cell r="CN984">
            <v>732.028908</v>
          </cell>
          <cell r="CP984">
            <v>72.042320000000004</v>
          </cell>
          <cell r="CQ984">
            <v>103.676992</v>
          </cell>
          <cell r="CR984">
            <v>172.59181599999999</v>
          </cell>
          <cell r="CS984">
            <v>231.629548</v>
          </cell>
          <cell r="CT984">
            <v>296.56755600000002</v>
          </cell>
          <cell r="CU984">
            <v>359.86687599999999</v>
          </cell>
          <cell r="CV984">
            <v>432.923384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P984">
            <v>3.9999999999999975E-3</v>
          </cell>
          <cell r="DQ984">
            <v>0</v>
          </cell>
          <cell r="DR984">
            <v>0</v>
          </cell>
          <cell r="DS984">
            <v>-3.4211559167914109E-2</v>
          </cell>
          <cell r="DT984">
            <v>-3.6612816498258899E-2</v>
          </cell>
          <cell r="DU984">
            <v>-4.9777765947128995E-2</v>
          </cell>
          <cell r="DV984">
            <v>-5.492485444419315E-2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C984">
            <v>-0.21277394114125137</v>
          </cell>
          <cell r="ED984">
            <v>0.13513906386277741</v>
          </cell>
          <cell r="EE984">
            <v>0.12561800020179592</v>
          </cell>
          <cell r="EF984">
            <v>7.1884303531554172E-2</v>
          </cell>
          <cell r="EG984">
            <v>0.13261366224396776</v>
          </cell>
          <cell r="EH984">
            <v>0.12449110687502074</v>
          </cell>
          <cell r="EI984">
            <v>0.31846166198600678</v>
          </cell>
          <cell r="EJ984">
            <v>-1</v>
          </cell>
          <cell r="EK984">
            <v>-1</v>
          </cell>
          <cell r="EL984">
            <v>-1</v>
          </cell>
          <cell r="EM984">
            <v>-1</v>
          </cell>
          <cell r="EN984">
            <v>-1</v>
          </cell>
          <cell r="EP984">
            <v>72.042320000000004</v>
          </cell>
          <cell r="EQ984">
            <v>103.676992</v>
          </cell>
          <cell r="ER984">
            <v>172.59181599999999</v>
          </cell>
          <cell r="ES984">
            <v>231.629548</v>
          </cell>
          <cell r="ET984">
            <v>296.56755600000002</v>
          </cell>
          <cell r="EU984">
            <v>359.86687599999999</v>
          </cell>
          <cell r="EV984">
            <v>432.923384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P984">
            <v>962.39018939979098</v>
          </cell>
          <cell r="FQ984">
            <v>732.028908</v>
          </cell>
          <cell r="FR984">
            <v>0</v>
          </cell>
          <cell r="FS984">
            <v>0</v>
          </cell>
          <cell r="FT984">
            <v>962.39018939979098</v>
          </cell>
          <cell r="FU984">
            <v>962.39018939979098</v>
          </cell>
          <cell r="FV984">
            <v>962.39018939979098</v>
          </cell>
          <cell r="FW984">
            <v>4.9999999999999989E-2</v>
          </cell>
          <cell r="FX984" t="str">
            <v>Area Nigeria and West AfricaMCCBs, Earth Leakage and Switches</v>
          </cell>
        </row>
        <row r="985">
          <cell r="A985" t="str">
            <v>Country Nigeria</v>
          </cell>
          <cell r="B985" t="str">
            <v>MCCBs, Earth Leakage and Switches</v>
          </cell>
          <cell r="C985">
            <v>14.246994000000001</v>
          </cell>
          <cell r="D985">
            <v>61.847279999999998</v>
          </cell>
          <cell r="E985">
            <v>117.851984</v>
          </cell>
          <cell r="F985">
            <v>209.86462800000001</v>
          </cell>
          <cell r="G985">
            <v>304.60174499999999</v>
          </cell>
          <cell r="H985">
            <v>425.92971999999997</v>
          </cell>
          <cell r="I985">
            <v>526.91407200000003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P985">
            <v>18.025614000000001</v>
          </cell>
          <cell r="Q985">
            <v>54.484319999999997</v>
          </cell>
          <cell r="R985">
            <v>104.699804</v>
          </cell>
          <cell r="S985">
            <v>202.725944</v>
          </cell>
          <cell r="T985">
            <v>279.15777400000002</v>
          </cell>
          <cell r="U985">
            <v>398.61784</v>
          </cell>
          <cell r="V985">
            <v>422.86909800000001</v>
          </cell>
          <cell r="W985">
            <v>456.46058399999998</v>
          </cell>
          <cell r="X985">
            <v>521.542236</v>
          </cell>
          <cell r="Y985">
            <v>559.71621600000003</v>
          </cell>
          <cell r="Z985">
            <v>639.54482399999995</v>
          </cell>
          <cell r="AA985">
            <v>789.46592399999997</v>
          </cell>
          <cell r="AC985">
            <v>76.74324</v>
          </cell>
          <cell r="AD985">
            <v>109.57056</v>
          </cell>
          <cell r="AE985">
            <v>182.47197199999999</v>
          </cell>
          <cell r="AF985">
            <v>244.98209199999999</v>
          </cell>
          <cell r="AG985">
            <v>315.68179800000001</v>
          </cell>
          <cell r="AH985">
            <v>386.08616000000001</v>
          </cell>
          <cell r="AI985">
            <v>466.891752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P985">
            <v>77.512269000000003</v>
          </cell>
          <cell r="AQ985">
            <v>130.82256000000001</v>
          </cell>
          <cell r="AR985">
            <v>278.16860700000001</v>
          </cell>
          <cell r="AS985">
            <v>310.12060200000002</v>
          </cell>
          <cell r="AT985">
            <v>367.59079600000001</v>
          </cell>
          <cell r="AU985">
            <v>472.79755999999998</v>
          </cell>
          <cell r="AV985">
            <v>602.42958599999997</v>
          </cell>
          <cell r="AW985">
            <v>649.38600600000007</v>
          </cell>
          <cell r="AX985">
            <v>716.49354600000004</v>
          </cell>
          <cell r="AY985">
            <v>789.32853</v>
          </cell>
          <cell r="AZ985">
            <v>834.89484599999992</v>
          </cell>
          <cell r="BA985">
            <v>878.99831999999992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P985">
            <v>13.374292000000001</v>
          </cell>
          <cell r="BQ985">
            <v>58.520645999999999</v>
          </cell>
          <cell r="BR985">
            <v>111.470752</v>
          </cell>
          <cell r="BS985">
            <v>198.426132</v>
          </cell>
          <cell r="BT985">
            <v>286.15839</v>
          </cell>
          <cell r="BU985">
            <v>397.00464199999999</v>
          </cell>
          <cell r="BV985">
            <v>488.578824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C985">
            <v>16.921451999999999</v>
          </cell>
          <cell r="CD985">
            <v>51.553724000000003</v>
          </cell>
          <cell r="CE985">
            <v>99.030711999999994</v>
          </cell>
          <cell r="CF985">
            <v>191.676536</v>
          </cell>
          <cell r="CG985">
            <v>262.25502799999998</v>
          </cell>
          <cell r="CH985">
            <v>371.54752400000001</v>
          </cell>
          <cell r="CI985">
            <v>392.103566</v>
          </cell>
          <cell r="CJ985">
            <v>423.25112799999999</v>
          </cell>
          <cell r="CK985">
            <v>483.59781199999998</v>
          </cell>
          <cell r="CL985">
            <v>518.99447199999997</v>
          </cell>
          <cell r="CM985">
            <v>593.01520800000003</v>
          </cell>
          <cell r="CN985">
            <v>732.028908</v>
          </cell>
          <cell r="CP985">
            <v>72.042320000000004</v>
          </cell>
          <cell r="CQ985">
            <v>103.676992</v>
          </cell>
          <cell r="CR985">
            <v>172.59181599999999</v>
          </cell>
          <cell r="CS985">
            <v>231.629548</v>
          </cell>
          <cell r="CT985">
            <v>296.56755600000002</v>
          </cell>
          <cell r="CU985">
            <v>359.86687599999999</v>
          </cell>
          <cell r="CV985">
            <v>432.923384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P985">
            <v>3.9999999999999975E-3</v>
          </cell>
          <cell r="DQ985">
            <v>0</v>
          </cell>
          <cell r="DR985">
            <v>0</v>
          </cell>
          <cell r="DS985">
            <v>-3.4211559167914109E-2</v>
          </cell>
          <cell r="DT985">
            <v>-3.6612816498258899E-2</v>
          </cell>
          <cell r="DU985">
            <v>-4.9777765947128995E-2</v>
          </cell>
          <cell r="DV985">
            <v>-5.492485444419315E-2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C985">
            <v>-0.21277394114125137</v>
          </cell>
          <cell r="ED985">
            <v>0.13513906386277741</v>
          </cell>
          <cell r="EE985">
            <v>0.12561800020179592</v>
          </cell>
          <cell r="EF985">
            <v>7.1884303531554172E-2</v>
          </cell>
          <cell r="EG985">
            <v>0.13261366224396776</v>
          </cell>
          <cell r="EH985">
            <v>0.12449110687502074</v>
          </cell>
          <cell r="EI985">
            <v>0.31846166198600678</v>
          </cell>
          <cell r="EJ985">
            <v>-1</v>
          </cell>
          <cell r="EK985">
            <v>-1</v>
          </cell>
          <cell r="EL985">
            <v>-1</v>
          </cell>
          <cell r="EM985">
            <v>-1</v>
          </cell>
          <cell r="EN985">
            <v>-1</v>
          </cell>
          <cell r="EP985">
            <v>72.042320000000004</v>
          </cell>
          <cell r="EQ985">
            <v>103.676992</v>
          </cell>
          <cell r="ER985">
            <v>172.59181599999999</v>
          </cell>
          <cell r="ES985">
            <v>231.629548</v>
          </cell>
          <cell r="ET985">
            <v>296.56755600000002</v>
          </cell>
          <cell r="EU985">
            <v>359.86687599999999</v>
          </cell>
          <cell r="EV985">
            <v>432.923384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P985">
            <v>962.39018939979098</v>
          </cell>
          <cell r="FQ985">
            <v>732.028908</v>
          </cell>
          <cell r="FR985">
            <v>0</v>
          </cell>
          <cell r="FS985">
            <v>0</v>
          </cell>
          <cell r="FT985">
            <v>962.39018939979098</v>
          </cell>
          <cell r="FU985">
            <v>962.39018939979098</v>
          </cell>
          <cell r="FV985">
            <v>962.39018939979098</v>
          </cell>
          <cell r="FW985">
            <v>4.9999999999999989E-2</v>
          </cell>
          <cell r="FX985" t="str">
            <v>Country NigeriaMCCBs, Earth Leakage and Switches</v>
          </cell>
        </row>
        <row r="986">
          <cell r="A986" t="str">
            <v>Area East Africa</v>
          </cell>
          <cell r="B986" t="str">
            <v>MCCBs, Earth Leakage and Switches</v>
          </cell>
          <cell r="C986">
            <v>20.258123999999999</v>
          </cell>
          <cell r="D986">
            <v>64.759225999999998</v>
          </cell>
          <cell r="E986">
            <v>120.13914100000001</v>
          </cell>
          <cell r="F986">
            <v>158.98162600000001</v>
          </cell>
          <cell r="G986">
            <v>178.999145</v>
          </cell>
          <cell r="H986">
            <v>233.11727599999998</v>
          </cell>
          <cell r="I986">
            <v>300.93408800000003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P986">
            <v>19.587332</v>
          </cell>
          <cell r="Q986">
            <v>76.809386000000003</v>
          </cell>
          <cell r="R986">
            <v>99.626958000000002</v>
          </cell>
          <cell r="S986">
            <v>110.20804099999999</v>
          </cell>
          <cell r="T986">
            <v>180.804936</v>
          </cell>
          <cell r="U986">
            <v>221.45459399999999</v>
          </cell>
          <cell r="V986">
            <v>272.62889200000001</v>
          </cell>
          <cell r="W986">
            <v>272.15305999999998</v>
          </cell>
          <cell r="X986">
            <v>327.74336399999999</v>
          </cell>
          <cell r="Y986">
            <v>344.848704</v>
          </cell>
          <cell r="Z986">
            <v>401.686016</v>
          </cell>
          <cell r="AA986">
            <v>439.086544</v>
          </cell>
          <cell r="AC986">
            <v>31.507635999999998</v>
          </cell>
          <cell r="AD986">
            <v>59.756980000000006</v>
          </cell>
          <cell r="AE986">
            <v>95.190579</v>
          </cell>
          <cell r="AF986">
            <v>148.393362</v>
          </cell>
          <cell r="AG986">
            <v>177.43852999999999</v>
          </cell>
          <cell r="AH986">
            <v>236.349054</v>
          </cell>
          <cell r="AI986">
            <v>254.62099999999998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P986">
            <v>15.115172000000001</v>
          </cell>
          <cell r="AQ986">
            <v>39.944344000000001</v>
          </cell>
          <cell r="AR986">
            <v>74.214749999999995</v>
          </cell>
          <cell r="AS986">
            <v>98.244751000000008</v>
          </cell>
          <cell r="AT986">
            <v>111.659318</v>
          </cell>
          <cell r="AU986">
            <v>151.18086199999999</v>
          </cell>
          <cell r="AV986">
            <v>158.72259199999999</v>
          </cell>
          <cell r="AW986">
            <v>194.93504799999999</v>
          </cell>
          <cell r="AX986">
            <v>231.45925599999998</v>
          </cell>
          <cell r="AY986">
            <v>245.77523600000001</v>
          </cell>
          <cell r="AZ986">
            <v>272.24954400000001</v>
          </cell>
          <cell r="BA986">
            <v>338.71014800000006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P986">
            <v>20.903528999999999</v>
          </cell>
          <cell r="BQ986">
            <v>66.987137000000004</v>
          </cell>
          <cell r="BR986">
            <v>124.056827</v>
          </cell>
          <cell r="BS986">
            <v>163.74306300000001</v>
          </cell>
          <cell r="BT986">
            <v>182.833583</v>
          </cell>
          <cell r="BU986">
            <v>235.813682</v>
          </cell>
          <cell r="BV986">
            <v>302.90979800000002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C986">
            <v>20.195156000000001</v>
          </cell>
          <cell r="CD986">
            <v>79.178809000000001</v>
          </cell>
          <cell r="CE986">
            <v>102.59439</v>
          </cell>
          <cell r="CF986">
            <v>113.26404000000001</v>
          </cell>
          <cell r="CG986">
            <v>183.29661300000001</v>
          </cell>
          <cell r="CH986">
            <v>223.29033099999998</v>
          </cell>
          <cell r="CI986">
            <v>274.00059099999999</v>
          </cell>
          <cell r="CJ986">
            <v>273.521569</v>
          </cell>
          <cell r="CK986">
            <v>329.48455300000001</v>
          </cell>
          <cell r="CL986">
            <v>346.70456799999999</v>
          </cell>
          <cell r="CM986">
            <v>403.92291999999998</v>
          </cell>
          <cell r="CN986">
            <v>441.57270800000003</v>
          </cell>
          <cell r="CP986">
            <v>32.504430999999997</v>
          </cell>
          <cell r="CQ986">
            <v>61.804010000000005</v>
          </cell>
          <cell r="CR986">
            <v>98.284013000000002</v>
          </cell>
          <cell r="CS986">
            <v>152.82993099999999</v>
          </cell>
          <cell r="CT986">
            <v>181.23486199999999</v>
          </cell>
          <cell r="CU986">
            <v>239.08125299999998</v>
          </cell>
          <cell r="CV986">
            <v>256.28475000000003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P986">
            <v>-3.9620553359683799E-2</v>
          </cell>
          <cell r="DQ986">
            <v>-5.3323462847882148E-2</v>
          </cell>
          <cell r="DR986">
            <v>-5.7768092449090563E-2</v>
          </cell>
          <cell r="DS986">
            <v>-5.7156724078584936E-2</v>
          </cell>
          <cell r="DT986">
            <v>-5.743110733341425E-2</v>
          </cell>
          <cell r="DU986">
            <v>-3.8343617973543902E-2</v>
          </cell>
          <cell r="DV986">
            <v>-4.9202484875004303E-2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C986">
            <v>8.5224813775882424E-2</v>
          </cell>
          <cell r="ED986">
            <v>-1.2580329109190602E-2</v>
          </cell>
          <cell r="EE986">
            <v>0.39283095503247401</v>
          </cell>
          <cell r="EF986">
            <v>0.64433375327262765</v>
          </cell>
          <cell r="EG986">
            <v>0.62469524005242771</v>
          </cell>
          <cell r="EH986">
            <v>0.50569223051817591</v>
          </cell>
          <cell r="EI986">
            <v>0.49110635461141561</v>
          </cell>
          <cell r="EJ986">
            <v>-1</v>
          </cell>
          <cell r="EK986">
            <v>-1</v>
          </cell>
          <cell r="EL986">
            <v>-1</v>
          </cell>
          <cell r="EM986">
            <v>-1</v>
          </cell>
          <cell r="EN986">
            <v>-1</v>
          </cell>
          <cell r="EP986">
            <v>32.504430999999997</v>
          </cell>
          <cell r="EQ986">
            <v>61.804010000000005</v>
          </cell>
          <cell r="ER986">
            <v>98.284013000000002</v>
          </cell>
          <cell r="ES986">
            <v>152.82993099999999</v>
          </cell>
          <cell r="ET986">
            <v>181.23486199999999</v>
          </cell>
          <cell r="EU986">
            <v>239.08125299999998</v>
          </cell>
          <cell r="EV986">
            <v>256.28475000000003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P986">
            <v>632.664177</v>
          </cell>
          <cell r="FQ986">
            <v>441.57270800000003</v>
          </cell>
          <cell r="FR986">
            <v>0</v>
          </cell>
          <cell r="FS986">
            <v>0</v>
          </cell>
          <cell r="FT986">
            <v>632.664177</v>
          </cell>
          <cell r="FU986">
            <v>632.664177</v>
          </cell>
          <cell r="FV986">
            <v>632.664177</v>
          </cell>
          <cell r="FW986">
            <v>0</v>
          </cell>
          <cell r="FX986" t="str">
            <v>Area East AfricaMCCBs, Earth Leakage and Switches</v>
          </cell>
        </row>
        <row r="987">
          <cell r="A987" t="str">
            <v>Country Kenya</v>
          </cell>
          <cell r="B987" t="str">
            <v>MCCBs, Earth Leakage and Switches</v>
          </cell>
          <cell r="C987">
            <v>20.258123999999999</v>
          </cell>
          <cell r="D987">
            <v>64.199225999999996</v>
          </cell>
          <cell r="E987">
            <v>119.57914100000001</v>
          </cell>
          <cell r="F987">
            <v>158.41162600000001</v>
          </cell>
          <cell r="G987">
            <v>178.16914499999999</v>
          </cell>
          <cell r="H987">
            <v>226.88727599999999</v>
          </cell>
          <cell r="I987">
            <v>294.70408800000001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P987">
            <v>19.241616</v>
          </cell>
          <cell r="Q987">
            <v>68.413722000000007</v>
          </cell>
          <cell r="R987">
            <v>90.765950000000004</v>
          </cell>
          <cell r="S987">
            <v>101.82859999999999</v>
          </cell>
          <cell r="T987">
            <v>115.99549500000001</v>
          </cell>
          <cell r="U987">
            <v>155.804418</v>
          </cell>
          <cell r="V987">
            <v>206.97871599999999</v>
          </cell>
          <cell r="W987">
            <v>206.50288399999999</v>
          </cell>
          <cell r="X987">
            <v>262.093188</v>
          </cell>
          <cell r="Y987">
            <v>279.19852800000001</v>
          </cell>
          <cell r="Z987">
            <v>336.03584000000001</v>
          </cell>
          <cell r="AA987">
            <v>373.21636799999999</v>
          </cell>
          <cell r="AC987">
            <v>31.287635999999999</v>
          </cell>
          <cell r="AD987">
            <v>58.986980000000003</v>
          </cell>
          <cell r="AE987">
            <v>94.420579000000004</v>
          </cell>
          <cell r="AF987">
            <v>147.603362</v>
          </cell>
          <cell r="AG987">
            <v>176.39852999999999</v>
          </cell>
          <cell r="AH987">
            <v>229.89905400000001</v>
          </cell>
          <cell r="AI987">
            <v>248.17099999999999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P987">
            <v>14.919456</v>
          </cell>
          <cell r="AQ987">
            <v>39.750360000000001</v>
          </cell>
          <cell r="AR987">
            <v>73.876285999999993</v>
          </cell>
          <cell r="AS987">
            <v>97.907798</v>
          </cell>
          <cell r="AT987">
            <v>111.322365</v>
          </cell>
          <cell r="AU987">
            <v>150.30323000000001</v>
          </cell>
          <cell r="AV987">
            <v>157.84495999999999</v>
          </cell>
          <cell r="AW987">
            <v>194.05741600000002</v>
          </cell>
          <cell r="AX987">
            <v>230.58162400000001</v>
          </cell>
          <cell r="AY987">
            <v>244.897604</v>
          </cell>
          <cell r="AZ987">
            <v>271.37191200000001</v>
          </cell>
          <cell r="BA987">
            <v>337.83251600000006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P987">
            <v>20.903528999999999</v>
          </cell>
          <cell r="BQ987">
            <v>66.427137000000002</v>
          </cell>
          <cell r="BR987">
            <v>123.496827</v>
          </cell>
          <cell r="BS987">
            <v>163.17306300000001</v>
          </cell>
          <cell r="BT987">
            <v>182.00358299999999</v>
          </cell>
          <cell r="BU987">
            <v>229.58368200000001</v>
          </cell>
          <cell r="BV987">
            <v>296.67979800000001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C987">
            <v>19.854635999999999</v>
          </cell>
          <cell r="CD987">
            <v>70.787889000000007</v>
          </cell>
          <cell r="CE987">
            <v>93.739649999999997</v>
          </cell>
          <cell r="CF987">
            <v>104.88930000000001</v>
          </cell>
          <cell r="CG987">
            <v>118.491873</v>
          </cell>
          <cell r="CH987">
            <v>157.65605099999999</v>
          </cell>
          <cell r="CI987">
            <v>208.366311</v>
          </cell>
          <cell r="CJ987">
            <v>207.88728900000001</v>
          </cell>
          <cell r="CK987">
            <v>263.85027300000002</v>
          </cell>
          <cell r="CL987">
            <v>281.07028800000001</v>
          </cell>
          <cell r="CM987">
            <v>338.28863999999999</v>
          </cell>
          <cell r="CN987">
            <v>375.71842800000002</v>
          </cell>
          <cell r="CP987">
            <v>32.284430999999998</v>
          </cell>
          <cell r="CQ987">
            <v>61.034010000000002</v>
          </cell>
          <cell r="CR987">
            <v>97.514013000000006</v>
          </cell>
          <cell r="CS987">
            <v>152.039931</v>
          </cell>
          <cell r="CT987">
            <v>180.194862</v>
          </cell>
          <cell r="CU987">
            <v>232.63125299999999</v>
          </cell>
          <cell r="CV987">
            <v>249.83475000000001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P987">
            <v>-3.9620553359683799E-2</v>
          </cell>
          <cell r="DQ987">
            <v>-5.3323462847882148E-2</v>
          </cell>
          <cell r="DR987">
            <v>-5.7768092449090563E-2</v>
          </cell>
          <cell r="DS987">
            <v>-5.7156724078584936E-2</v>
          </cell>
          <cell r="DT987">
            <v>-5.743110733341425E-2</v>
          </cell>
          <cell r="DU987">
            <v>-3.8343617973543902E-2</v>
          </cell>
          <cell r="DV987">
            <v>-4.9202484875004303E-2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C987">
            <v>9.6263172490293814E-2</v>
          </cell>
          <cell r="ED987">
            <v>-8.7459834285457116E-3</v>
          </cell>
          <cell r="EE987">
            <v>0.39821727895531089</v>
          </cell>
          <cell r="EF987">
            <v>0.64997654548500527</v>
          </cell>
          <cell r="EG987">
            <v>0.62958969849134516</v>
          </cell>
          <cell r="EH987">
            <v>0.5142948818691393</v>
          </cell>
          <cell r="EI987">
            <v>0.49751931878461386</v>
          </cell>
          <cell r="EJ987">
            <v>-1</v>
          </cell>
          <cell r="EK987">
            <v>-1</v>
          </cell>
          <cell r="EL987">
            <v>-1</v>
          </cell>
          <cell r="EM987">
            <v>-1</v>
          </cell>
          <cell r="EN987">
            <v>-1</v>
          </cell>
          <cell r="EP987">
            <v>32.284430999999998</v>
          </cell>
          <cell r="EQ987">
            <v>61.034010000000002</v>
          </cell>
          <cell r="ER987">
            <v>97.514013000000006</v>
          </cell>
          <cell r="ES987">
            <v>152.039931</v>
          </cell>
          <cell r="ET987">
            <v>180.194862</v>
          </cell>
          <cell r="EU987">
            <v>232.63125299999999</v>
          </cell>
          <cell r="EV987">
            <v>249.83475000000001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P987">
            <v>632.664177</v>
          </cell>
          <cell r="FQ987">
            <v>375.71842800000002</v>
          </cell>
          <cell r="FR987">
            <v>0</v>
          </cell>
          <cell r="FS987">
            <v>0</v>
          </cell>
          <cell r="FT987">
            <v>632.664177</v>
          </cell>
          <cell r="FU987">
            <v>632.664177</v>
          </cell>
          <cell r="FV987">
            <v>632.664177</v>
          </cell>
          <cell r="FW987">
            <v>0</v>
          </cell>
          <cell r="FX987" t="str">
            <v>Country KenyaMCCBs, Earth Leakage and Switches</v>
          </cell>
        </row>
        <row r="988">
          <cell r="A988" t="str">
            <v>Cluster Turkey Iran Central Asia</v>
          </cell>
          <cell r="B988" t="str">
            <v>MCCBs, Earth Leakage and Switches</v>
          </cell>
          <cell r="C988">
            <v>948.59799300000009</v>
          </cell>
          <cell r="D988">
            <v>2826.6662819999997</v>
          </cell>
          <cell r="E988">
            <v>6556.9374720000005</v>
          </cell>
          <cell r="F988">
            <v>8389.5389889999988</v>
          </cell>
          <cell r="G988">
            <v>11870.998944999999</v>
          </cell>
          <cell r="H988">
            <v>11853.778105000001</v>
          </cell>
          <cell r="I988">
            <v>12458.341130000001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P988">
            <v>2901.0033860000003</v>
          </cell>
          <cell r="Q988">
            <v>4200.786623</v>
          </cell>
          <cell r="R988">
            <v>6166.3296259999997</v>
          </cell>
          <cell r="S988">
            <v>8299.1775479999997</v>
          </cell>
          <cell r="T988">
            <v>10367.010203</v>
          </cell>
          <cell r="U988">
            <v>12059.972575</v>
          </cell>
          <cell r="V988">
            <v>13521.43555</v>
          </cell>
          <cell r="W988">
            <v>17641.688631999998</v>
          </cell>
          <cell r="X988">
            <v>18420.708236999999</v>
          </cell>
          <cell r="Y988">
            <v>19939.129531999999</v>
          </cell>
          <cell r="Z988">
            <v>23530.622932000002</v>
          </cell>
          <cell r="AA988">
            <v>24403.212487000001</v>
          </cell>
          <cell r="AC988">
            <v>2111.487044</v>
          </cell>
          <cell r="AD988">
            <v>4647.0151969999997</v>
          </cell>
          <cell r="AE988">
            <v>6415.2039839999998</v>
          </cell>
          <cell r="AF988">
            <v>7622.7271820000005</v>
          </cell>
          <cell r="AG988">
            <v>9951.3926850000007</v>
          </cell>
          <cell r="AH988">
            <v>11520.201809999999</v>
          </cell>
          <cell r="AI988">
            <v>13000.2505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P988">
            <v>1809.253729</v>
          </cell>
          <cell r="AQ988">
            <v>3943.9059870000001</v>
          </cell>
          <cell r="AR988">
            <v>6029.4203959999995</v>
          </cell>
          <cell r="AS988">
            <v>7470.5836989999989</v>
          </cell>
          <cell r="AT988">
            <v>9374.5382030000001</v>
          </cell>
          <cell r="AU988">
            <v>11347.35986</v>
          </cell>
          <cell r="AV988">
            <v>13110.334765</v>
          </cell>
          <cell r="AW988">
            <v>15226.399152</v>
          </cell>
          <cell r="AX988">
            <v>17796.178592</v>
          </cell>
          <cell r="AY988">
            <v>19861.884552</v>
          </cell>
          <cell r="AZ988">
            <v>21932.169467</v>
          </cell>
          <cell r="BA988">
            <v>23407.588401999998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P988">
            <v>796.26172499999996</v>
          </cell>
          <cell r="BQ988">
            <v>2399.22615</v>
          </cell>
          <cell r="BR988">
            <v>5618.3436000000002</v>
          </cell>
          <cell r="BS988">
            <v>7312.8955249999999</v>
          </cell>
          <cell r="BT988">
            <v>10516.626275000001</v>
          </cell>
          <cell r="BU988">
            <v>10746.694074999999</v>
          </cell>
          <cell r="BV988">
            <v>11462.72515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C988">
            <v>2435.1284500000002</v>
          </cell>
          <cell r="CD988">
            <v>3576.7315370000001</v>
          </cell>
          <cell r="CE988">
            <v>5294.3635119999999</v>
          </cell>
          <cell r="CF988">
            <v>7243.8950370000002</v>
          </cell>
          <cell r="CG988">
            <v>9192.6938620000001</v>
          </cell>
          <cell r="CH988">
            <v>10940.183362</v>
          </cell>
          <cell r="CI988">
            <v>12451.616774</v>
          </cell>
          <cell r="CJ988">
            <v>16242.447572000001</v>
          </cell>
          <cell r="CK988">
            <v>16959.211346999997</v>
          </cell>
          <cell r="CL988">
            <v>18356.287072000003</v>
          </cell>
          <cell r="CM988">
            <v>21660.764071999998</v>
          </cell>
          <cell r="CN988">
            <v>22463.620096999999</v>
          </cell>
          <cell r="CP988">
            <v>1772.4013</v>
          </cell>
          <cell r="CQ988">
            <v>3944.3072750000001</v>
          </cell>
          <cell r="CR988">
            <v>5496.8985750000011</v>
          </cell>
          <cell r="CS988">
            <v>6644.4899499999992</v>
          </cell>
          <cell r="CT988">
            <v>8816.0295749999987</v>
          </cell>
          <cell r="CU988">
            <v>10444.272150000001</v>
          </cell>
          <cell r="CV988">
            <v>11961.327499999999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P988">
            <v>0.19054825478504323</v>
          </cell>
          <cell r="DQ988">
            <v>0.194114759393574</v>
          </cell>
          <cell r="DR988">
            <v>0.18673042248541621</v>
          </cell>
          <cell r="DS988">
            <v>0.19606606646426225</v>
          </cell>
          <cell r="DT988">
            <v>0.20658732221354126</v>
          </cell>
          <cell r="DU988">
            <v>0.21380237157325144</v>
          </cell>
          <cell r="DV988">
            <v>0.23128242571045046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C988">
            <v>-0.72534534567336661</v>
          </cell>
          <cell r="ED988">
            <v>-0.43649490150594683</v>
          </cell>
          <cell r="EE988">
            <v>-0.1039706618548859</v>
          </cell>
          <cell r="EF988">
            <v>-0.15482260734211373</v>
          </cell>
          <cell r="EG988">
            <v>-5.0980835591800222E-2</v>
          </cell>
          <cell r="EH988">
            <v>-0.19022849306716272</v>
          </cell>
          <cell r="EI988">
            <v>-0.25169312512222441</v>
          </cell>
          <cell r="EJ988">
            <v>-1</v>
          </cell>
          <cell r="EK988">
            <v>-1</v>
          </cell>
          <cell r="EL988">
            <v>-1</v>
          </cell>
          <cell r="EM988">
            <v>-1</v>
          </cell>
          <cell r="EN988">
            <v>-1</v>
          </cell>
          <cell r="EP988">
            <v>1772.4013</v>
          </cell>
          <cell r="EQ988">
            <v>3944.3072750000001</v>
          </cell>
          <cell r="ER988">
            <v>5496.8985750000011</v>
          </cell>
          <cell r="ES988">
            <v>6644.4899499999992</v>
          </cell>
          <cell r="ET988">
            <v>8816.0295749999987</v>
          </cell>
          <cell r="EU988">
            <v>10444.272150000001</v>
          </cell>
          <cell r="EV988">
            <v>11961.327499999999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P988">
            <v>19703.585224999999</v>
          </cell>
          <cell r="FQ988">
            <v>22463.620096999999</v>
          </cell>
          <cell r="FR988">
            <v>0</v>
          </cell>
          <cell r="FS988">
            <v>0</v>
          </cell>
          <cell r="FT988">
            <v>19703.585224999999</v>
          </cell>
          <cell r="FU988">
            <v>19703.585224999999</v>
          </cell>
          <cell r="FV988">
            <v>19703.585224999999</v>
          </cell>
          <cell r="FW988">
            <v>0.23361635875918463</v>
          </cell>
          <cell r="FX988" t="str">
            <v>Cluster Turkey Iran Central AsiaMCCBs, Earth Leakage and Switches</v>
          </cell>
        </row>
        <row r="989">
          <cell r="A989" t="str">
            <v>C-Central Asia</v>
          </cell>
          <cell r="B989" t="str">
            <v>MCCBs, Earth Leakage and Switches</v>
          </cell>
          <cell r="C989">
            <v>29.023126999999999</v>
          </cell>
          <cell r="D989">
            <v>57.189385000000001</v>
          </cell>
          <cell r="E989">
            <v>116.294144</v>
          </cell>
          <cell r="F989">
            <v>191.01998699999999</v>
          </cell>
          <cell r="G989">
            <v>304.97837500000003</v>
          </cell>
          <cell r="H989">
            <v>361.25646</v>
          </cell>
          <cell r="I989">
            <v>573.36479999999995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P989">
            <v>80.304592</v>
          </cell>
          <cell r="Q989">
            <v>100.351185</v>
          </cell>
          <cell r="R989">
            <v>115.011488</v>
          </cell>
          <cell r="S989">
            <v>133.02051900000001</v>
          </cell>
          <cell r="T989">
            <v>186.91556</v>
          </cell>
          <cell r="U989">
            <v>217.198375</v>
          </cell>
          <cell r="V989">
            <v>227.75324000000001</v>
          </cell>
          <cell r="W989">
            <v>324.50855000000001</v>
          </cell>
          <cell r="X989">
            <v>413.30045999999999</v>
          </cell>
          <cell r="Y989">
            <v>463.27079500000002</v>
          </cell>
          <cell r="Z989">
            <v>801.11803999999995</v>
          </cell>
          <cell r="AA989">
            <v>838.94419000000005</v>
          </cell>
          <cell r="AC989">
            <v>183.740398</v>
          </cell>
          <cell r="AD989">
            <v>233.721147</v>
          </cell>
          <cell r="AE989">
            <v>254.82099199999999</v>
          </cell>
          <cell r="AF989">
            <v>302.60592000000003</v>
          </cell>
          <cell r="AG989">
            <v>397.40233000000001</v>
          </cell>
          <cell r="AH989">
            <v>513.59838999999999</v>
          </cell>
          <cell r="AI989">
            <v>561.81786999999997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35.133259000000002</v>
          </cell>
          <cell r="AQ989">
            <v>134.664816</v>
          </cell>
          <cell r="AR989">
            <v>183.41980800000002</v>
          </cell>
          <cell r="AS989">
            <v>205.09956799999998</v>
          </cell>
          <cell r="AT989">
            <v>241.29475500000001</v>
          </cell>
          <cell r="AU989">
            <v>271.34643499999999</v>
          </cell>
          <cell r="AV989">
            <v>292.65494999999999</v>
          </cell>
          <cell r="AW989">
            <v>313.35979000000003</v>
          </cell>
          <cell r="AX989">
            <v>374.27980000000002</v>
          </cell>
          <cell r="AY989">
            <v>445.15406000000002</v>
          </cell>
          <cell r="AZ989">
            <v>708.34442999999999</v>
          </cell>
          <cell r="BA989">
            <v>736.81358499999999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P989">
            <v>24.362275</v>
          </cell>
          <cell r="BQ989">
            <v>48.541375000000002</v>
          </cell>
          <cell r="BR989">
            <v>99.647199999999998</v>
          </cell>
          <cell r="BS989">
            <v>166.50607500000001</v>
          </cell>
          <cell r="BT989">
            <v>270.18312500000002</v>
          </cell>
          <cell r="BU989">
            <v>327.51690000000002</v>
          </cell>
          <cell r="BV989">
            <v>527.54399999999998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C989">
            <v>67.4084</v>
          </cell>
          <cell r="CD989">
            <v>85.176374999999993</v>
          </cell>
          <cell r="CE989">
            <v>98.548150000000007</v>
          </cell>
          <cell r="CF989">
            <v>115.949775</v>
          </cell>
          <cell r="CG989">
            <v>165.59020000000001</v>
          </cell>
          <cell r="CH989">
            <v>196.91312500000001</v>
          </cell>
          <cell r="CI989">
            <v>209.5522</v>
          </cell>
          <cell r="CJ989">
            <v>298.57524999999998</v>
          </cell>
          <cell r="CK989">
            <v>380.2713</v>
          </cell>
          <cell r="CL989">
            <v>426.24822499999999</v>
          </cell>
          <cell r="CM989">
            <v>737.09619999999995</v>
          </cell>
          <cell r="CN989">
            <v>771.89945</v>
          </cell>
          <cell r="CP989">
            <v>154.23335</v>
          </cell>
          <cell r="CQ989">
            <v>198.378525</v>
          </cell>
          <cell r="CR989">
            <v>218.34460000000001</v>
          </cell>
          <cell r="CS989">
            <v>263.77199999999999</v>
          </cell>
          <cell r="CT989">
            <v>352.06234999999998</v>
          </cell>
          <cell r="CU989">
            <v>465.63085000000001</v>
          </cell>
          <cell r="CV989">
            <v>516.91985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P989">
            <v>-0.22999999999999995</v>
          </cell>
          <cell r="DQ989">
            <v>-8.9999999999999941E-2</v>
          </cell>
          <cell r="DR989">
            <v>3.0000000000000047E-2</v>
          </cell>
          <cell r="DS989">
            <v>-2.0000000000000007E-2</v>
          </cell>
          <cell r="DT989">
            <v>8.9999999999999872E-2</v>
          </cell>
          <cell r="DU989">
            <v>1.2620669480546609E-3</v>
          </cell>
          <cell r="DV989">
            <v>0.19000000000000017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C989">
            <v>-0.53063241106719372</v>
          </cell>
          <cell r="ED989">
            <v>-0.37374453503485761</v>
          </cell>
          <cell r="EE989">
            <v>-1.829862489623546E-2</v>
          </cell>
          <cell r="EF989">
            <v>0.46532546667956298</v>
          </cell>
          <cell r="EG989">
            <v>0.49691483315742491</v>
          </cell>
          <cell r="EH989">
            <v>0.66115931968066599</v>
          </cell>
          <cell r="EI989">
            <v>1.1155315272962327</v>
          </cell>
          <cell r="EJ989">
            <v>-1</v>
          </cell>
          <cell r="EK989">
            <v>-1</v>
          </cell>
          <cell r="EL989">
            <v>-1</v>
          </cell>
          <cell r="EM989">
            <v>-1</v>
          </cell>
          <cell r="EN989">
            <v>-1</v>
          </cell>
          <cell r="EP989">
            <v>154.23335</v>
          </cell>
          <cell r="EQ989">
            <v>198.378525</v>
          </cell>
          <cell r="ER989">
            <v>218.34460000000001</v>
          </cell>
          <cell r="ES989">
            <v>263.77199999999999</v>
          </cell>
          <cell r="ET989">
            <v>352.06234999999998</v>
          </cell>
          <cell r="EU989">
            <v>465.63085000000001</v>
          </cell>
          <cell r="EV989">
            <v>516.91985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P989">
            <v>913.31055000000003</v>
          </cell>
          <cell r="FQ989">
            <v>771.89945</v>
          </cell>
          <cell r="FR989">
            <v>0</v>
          </cell>
          <cell r="FS989">
            <v>0</v>
          </cell>
          <cell r="FT989">
            <v>913.31055000000003</v>
          </cell>
          <cell r="FU989">
            <v>913.31055000000003</v>
          </cell>
          <cell r="FV989">
            <v>913.31055000000003</v>
          </cell>
          <cell r="FW989">
            <v>9.0000000000000011E-2</v>
          </cell>
          <cell r="FX989" t="str">
            <v>C-Central AsiaMCCBs, Earth Leakage and Switches</v>
          </cell>
        </row>
        <row r="990">
          <cell r="A990" t="str">
            <v>Country Iran</v>
          </cell>
          <cell r="B990" t="str">
            <v>MCCBs, Earth Leakage and Switches</v>
          </cell>
          <cell r="C990">
            <v>314.45357899999999</v>
          </cell>
          <cell r="D990">
            <v>807.98889599999995</v>
          </cell>
          <cell r="E990">
            <v>1812.392928</v>
          </cell>
          <cell r="F990">
            <v>1849.888829</v>
          </cell>
          <cell r="G990">
            <v>2336.4445000000001</v>
          </cell>
          <cell r="H990">
            <v>2262.701955</v>
          </cell>
          <cell r="I990">
            <v>2015.5365400000001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P990">
            <v>1662.8287800000001</v>
          </cell>
          <cell r="Q990">
            <v>2075.0679730000002</v>
          </cell>
          <cell r="R990">
            <v>2944.7253060000003</v>
          </cell>
          <cell r="S990">
            <v>3632.3218040000002</v>
          </cell>
          <cell r="T990">
            <v>4130.564273</v>
          </cell>
          <cell r="U990">
            <v>4627.9492949999994</v>
          </cell>
          <cell r="V990">
            <v>4988.8515349999998</v>
          </cell>
          <cell r="W990">
            <v>5621.1354169999995</v>
          </cell>
          <cell r="X990">
            <v>6009.1520819999996</v>
          </cell>
          <cell r="Y990">
            <v>6458.8850969999994</v>
          </cell>
          <cell r="Z990">
            <v>7027.0736870000001</v>
          </cell>
          <cell r="AA990">
            <v>7242.682742</v>
          </cell>
          <cell r="AC990">
            <v>7.6376650000000001</v>
          </cell>
          <cell r="AD990">
            <v>634.04684199999997</v>
          </cell>
          <cell r="AE990">
            <v>953.86851200000001</v>
          </cell>
          <cell r="AF990">
            <v>978.00552200000004</v>
          </cell>
          <cell r="AG990">
            <v>1296.623315</v>
          </cell>
          <cell r="AH990">
            <v>1267.024195</v>
          </cell>
          <cell r="AI990">
            <v>1334.6658399999999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265.57252299999999</v>
          </cell>
          <cell r="AQ990">
            <v>954.95133700000008</v>
          </cell>
          <cell r="AR990">
            <v>1899.6956280000002</v>
          </cell>
          <cell r="AS990">
            <v>2168.8859520000001</v>
          </cell>
          <cell r="AT990">
            <v>2981.9846979999998</v>
          </cell>
          <cell r="AU990">
            <v>3826.638825</v>
          </cell>
          <cell r="AV990">
            <v>4270.7616799999996</v>
          </cell>
          <cell r="AW990">
            <v>4864.821242</v>
          </cell>
          <cell r="AX990">
            <v>5706.7419669999999</v>
          </cell>
          <cell r="AY990">
            <v>6229.1410069999993</v>
          </cell>
          <cell r="AZ990">
            <v>6646.8213369999994</v>
          </cell>
          <cell r="BA990">
            <v>7374.4770119999994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P990">
            <v>263.955175</v>
          </cell>
          <cell r="BQ990">
            <v>685.80719999999997</v>
          </cell>
          <cell r="BR990">
            <v>1552.9576500000001</v>
          </cell>
          <cell r="BS990">
            <v>1612.489525</v>
          </cell>
          <cell r="BT990">
            <v>2069.8775000000001</v>
          </cell>
          <cell r="BU990">
            <v>2051.3768249999998</v>
          </cell>
          <cell r="BV990">
            <v>1854.4637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C990">
            <v>1395.7935</v>
          </cell>
          <cell r="CD990">
            <v>1772.4577870000001</v>
          </cell>
          <cell r="CE990">
            <v>2533.9162619999997</v>
          </cell>
          <cell r="CF990">
            <v>3175.9446370000001</v>
          </cell>
          <cell r="CG990">
            <v>3667.7695119999998</v>
          </cell>
          <cell r="CH990">
            <v>4202.2741619999997</v>
          </cell>
          <cell r="CI990">
            <v>4600.919449</v>
          </cell>
          <cell r="CJ990">
            <v>5182.5242470000003</v>
          </cell>
          <cell r="CK990">
            <v>5539.532322</v>
          </cell>
          <cell r="CL990">
            <v>5953.3246470000004</v>
          </cell>
          <cell r="CM990">
            <v>6476.1060969999999</v>
          </cell>
          <cell r="CN990">
            <v>6674.4846219999999</v>
          </cell>
          <cell r="CP990">
            <v>6.4111250000000002</v>
          </cell>
          <cell r="CQ990">
            <v>538.16814999999997</v>
          </cell>
          <cell r="CR990">
            <v>817.32685000000004</v>
          </cell>
          <cell r="CS990">
            <v>852.49644999999998</v>
          </cell>
          <cell r="CT990">
            <v>1148.690425</v>
          </cell>
          <cell r="CU990">
            <v>1148.690425</v>
          </cell>
          <cell r="CV990">
            <v>1228.0052000000001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P990">
            <v>0.16000000000000017</v>
          </cell>
          <cell r="DQ990">
            <v>0.15999999999999989</v>
          </cell>
          <cell r="DR990">
            <v>0.18999999999999984</v>
          </cell>
          <cell r="DS990">
            <v>0.20999999999999971</v>
          </cell>
          <cell r="DT990">
            <v>0.21000000000000002</v>
          </cell>
          <cell r="DU990">
            <v>0.22999999999999979</v>
          </cell>
          <cell r="DV990">
            <v>0.25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C990">
            <v>-0.83697619694089964</v>
          </cell>
          <cell r="ED990">
            <v>-0.66432803128028528</v>
          </cell>
          <cell r="EE990">
            <v>-0.48279750775949259</v>
          </cell>
          <cell r="EF990">
            <v>-0.57910289190467146</v>
          </cell>
          <cell r="EG990">
            <v>-0.53252249810262298</v>
          </cell>
          <cell r="EH990">
            <v>-0.60250318918719825</v>
          </cell>
          <cell r="EI990">
            <v>-0.676793502334601</v>
          </cell>
          <cell r="EJ990">
            <v>-1</v>
          </cell>
          <cell r="EK990">
            <v>-1</v>
          </cell>
          <cell r="EL990">
            <v>-1</v>
          </cell>
          <cell r="EM990">
            <v>-1</v>
          </cell>
          <cell r="EN990">
            <v>-1</v>
          </cell>
          <cell r="EP990">
            <v>6.4111250000000002</v>
          </cell>
          <cell r="EQ990">
            <v>538.16814999999997</v>
          </cell>
          <cell r="ER990">
            <v>817.32685000000004</v>
          </cell>
          <cell r="ES990">
            <v>852.49644999999998</v>
          </cell>
          <cell r="ET990">
            <v>1148.690425</v>
          </cell>
          <cell r="EU990">
            <v>1148.690425</v>
          </cell>
          <cell r="EV990">
            <v>1228.0052000000001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P990">
            <v>2531.1121499999999</v>
          </cell>
          <cell r="FQ990">
            <v>6674.4846219999999</v>
          </cell>
          <cell r="FR990">
            <v>0</v>
          </cell>
          <cell r="FS990">
            <v>0</v>
          </cell>
          <cell r="FT990">
            <v>2531.1121499999999</v>
          </cell>
          <cell r="FU990">
            <v>2531.1121499999999</v>
          </cell>
          <cell r="FV990">
            <v>2531.1121499999999</v>
          </cell>
          <cell r="FW990">
            <v>0.18999999999999997</v>
          </cell>
          <cell r="FX990" t="str">
            <v>Country IranMCCBs, Earth Leakage and Switches</v>
          </cell>
        </row>
        <row r="991">
          <cell r="A991" t="str">
            <v>Country Turkey</v>
          </cell>
          <cell r="B991" t="str">
            <v>MCCBs, Earth Leakage and Switches</v>
          </cell>
          <cell r="C991">
            <v>605.12128700000005</v>
          </cell>
          <cell r="D991">
            <v>1961.4880009999999</v>
          </cell>
          <cell r="E991">
            <v>4628.2503999999999</v>
          </cell>
          <cell r="F991">
            <v>6348.6301729999996</v>
          </cell>
          <cell r="G991">
            <v>9229.5760699999992</v>
          </cell>
          <cell r="H991">
            <v>9229.8196900000003</v>
          </cell>
          <cell r="I991">
            <v>9869.4397900000004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P991">
            <v>1157.8700140000001</v>
          </cell>
          <cell r="Q991">
            <v>2025.367465</v>
          </cell>
          <cell r="R991">
            <v>3106.5928319999998</v>
          </cell>
          <cell r="S991">
            <v>4533.8352249999998</v>
          </cell>
          <cell r="T991">
            <v>6049.5303700000004</v>
          </cell>
          <cell r="U991">
            <v>7214.8249050000004</v>
          </cell>
          <cell r="V991">
            <v>8304.8307750000004</v>
          </cell>
          <cell r="W991">
            <v>11696.044664999999</v>
          </cell>
          <cell r="X991">
            <v>11998.255695</v>
          </cell>
          <cell r="Y991">
            <v>13016.97364</v>
          </cell>
          <cell r="Z991">
            <v>15702.431205000001</v>
          </cell>
          <cell r="AA991">
            <v>16321.585555</v>
          </cell>
          <cell r="AC991">
            <v>1920.1089810000001</v>
          </cell>
          <cell r="AD991">
            <v>3779.2472079999998</v>
          </cell>
          <cell r="AE991">
            <v>5206.5144799999998</v>
          </cell>
          <cell r="AF991">
            <v>6342.1157400000002</v>
          </cell>
          <cell r="AG991">
            <v>8257.3670399999992</v>
          </cell>
          <cell r="AH991">
            <v>9739.5792249999995</v>
          </cell>
          <cell r="AI991">
            <v>11103.76679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P991">
            <v>1508.547947</v>
          </cell>
          <cell r="AQ991">
            <v>2854.2898340000002</v>
          </cell>
          <cell r="AR991">
            <v>3946.3049599999999</v>
          </cell>
          <cell r="AS991">
            <v>5096.5981789999996</v>
          </cell>
          <cell r="AT991">
            <v>6151.25875</v>
          </cell>
          <cell r="AU991">
            <v>7249.3746000000001</v>
          </cell>
          <cell r="AV991">
            <v>8546.9181349999999</v>
          </cell>
          <cell r="AW991">
            <v>10048.21812</v>
          </cell>
          <cell r="AX991">
            <v>11715.156825</v>
          </cell>
          <cell r="AY991">
            <v>13187.589485</v>
          </cell>
          <cell r="AZ991">
            <v>14577.003699999999</v>
          </cell>
          <cell r="BA991">
            <v>15296.297805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P991">
            <v>507.944275</v>
          </cell>
          <cell r="BQ991">
            <v>1664.877575</v>
          </cell>
          <cell r="BR991">
            <v>3965.73875</v>
          </cell>
          <cell r="BS991">
            <v>5533.8999249999997</v>
          </cell>
          <cell r="BT991">
            <v>8176.5656499999996</v>
          </cell>
          <cell r="BU991">
            <v>8367.8003499999995</v>
          </cell>
          <cell r="BV991">
            <v>9080.7174500000001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C991">
            <v>971.92655000000002</v>
          </cell>
          <cell r="CD991">
            <v>1719.0973750000001</v>
          </cell>
          <cell r="CE991">
            <v>2661.8991000000001</v>
          </cell>
          <cell r="CF991">
            <v>3952.0006250000001</v>
          </cell>
          <cell r="CG991">
            <v>5359.3341499999997</v>
          </cell>
          <cell r="CH991">
            <v>6540.996075</v>
          </cell>
          <cell r="CI991">
            <v>7641.145125</v>
          </cell>
          <cell r="CJ991">
            <v>10761.348075</v>
          </cell>
          <cell r="CK991">
            <v>11039.407724999999</v>
          </cell>
          <cell r="CL991">
            <v>11976.7142</v>
          </cell>
          <cell r="CM991">
            <v>14447.561775</v>
          </cell>
          <cell r="CN991">
            <v>15017.236025</v>
          </cell>
          <cell r="CP991">
            <v>1611.7568249999999</v>
          </cell>
          <cell r="CQ991">
            <v>3207.7606000000001</v>
          </cell>
          <cell r="CR991">
            <v>4461.2271250000003</v>
          </cell>
          <cell r="CS991">
            <v>5528.2214999999997</v>
          </cell>
          <cell r="CT991">
            <v>7315.2767999999996</v>
          </cell>
          <cell r="CU991">
            <v>8829.9508750000005</v>
          </cell>
          <cell r="CV991">
            <v>10216.40245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P991">
            <v>0.23999999999999949</v>
          </cell>
          <cell r="DQ991">
            <v>0.22000000000000003</v>
          </cell>
          <cell r="DR991">
            <v>0.19</v>
          </cell>
          <cell r="DS991">
            <v>0.19999999999999923</v>
          </cell>
          <cell r="DT991">
            <v>0.20999999999999974</v>
          </cell>
          <cell r="DU991">
            <v>0.21999999999999936</v>
          </cell>
          <cell r="DV991">
            <v>0.22999999999999943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C991">
            <v>-0.5785355592573227</v>
          </cell>
          <cell r="ED991">
            <v>-0.20618007458710719</v>
          </cell>
          <cell r="EE991">
            <v>0.25194586505122274</v>
          </cell>
          <cell r="EF991">
            <v>0.16689841637698022</v>
          </cell>
          <cell r="EG991">
            <v>0.26088280439227196</v>
          </cell>
          <cell r="EH991">
            <v>4.859453625366128E-2</v>
          </cell>
          <cell r="EI991">
            <v>-3.3823204107625071E-2</v>
          </cell>
          <cell r="EJ991">
            <v>-1</v>
          </cell>
          <cell r="EK991">
            <v>-1</v>
          </cell>
          <cell r="EL991">
            <v>-1</v>
          </cell>
          <cell r="EM991">
            <v>-1</v>
          </cell>
          <cell r="EN991">
            <v>-1</v>
          </cell>
          <cell r="EP991">
            <v>1611.7568249999999</v>
          </cell>
          <cell r="EQ991">
            <v>3207.7606000000001</v>
          </cell>
          <cell r="ER991">
            <v>4461.2271250000003</v>
          </cell>
          <cell r="ES991">
            <v>5528.2214999999997</v>
          </cell>
          <cell r="ET991">
            <v>7315.2767999999996</v>
          </cell>
          <cell r="EU991">
            <v>8829.9508750000005</v>
          </cell>
          <cell r="EV991">
            <v>10216.40245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P991">
            <v>16259.162525</v>
          </cell>
          <cell r="FQ991">
            <v>15017.236025</v>
          </cell>
          <cell r="FR991">
            <v>0</v>
          </cell>
          <cell r="FS991">
            <v>0</v>
          </cell>
          <cell r="FT991">
            <v>16259.162525</v>
          </cell>
          <cell r="FU991">
            <v>16259.162525</v>
          </cell>
          <cell r="FV991">
            <v>16259.162525</v>
          </cell>
          <cell r="FW991">
            <v>0.25</v>
          </cell>
          <cell r="FX991" t="str">
            <v>Country TurkeyMCCBs, Earth Leakage and Switches</v>
          </cell>
        </row>
        <row r="992">
          <cell r="A992" t="str">
            <v>C-HIMEL ELKTRIK</v>
          </cell>
          <cell r="B992" t="str">
            <v>MCCBs, Earth Leakage and Switche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C992">
            <v>1</v>
          </cell>
          <cell r="ED992">
            <v>1</v>
          </cell>
          <cell r="EE992">
            <v>1</v>
          </cell>
          <cell r="EF992">
            <v>1</v>
          </cell>
          <cell r="EG992">
            <v>1</v>
          </cell>
          <cell r="EH992">
            <v>1</v>
          </cell>
          <cell r="EI992">
            <v>1</v>
          </cell>
          <cell r="EJ992">
            <v>1</v>
          </cell>
          <cell r="EK992">
            <v>1</v>
          </cell>
          <cell r="EL992">
            <v>1</v>
          </cell>
          <cell r="EM992">
            <v>1</v>
          </cell>
          <cell r="EN992">
            <v>1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  <cell r="FT992">
            <v>0</v>
          </cell>
          <cell r="FU992">
            <v>0</v>
          </cell>
          <cell r="FV992">
            <v>0</v>
          </cell>
          <cell r="FW992">
            <v>0</v>
          </cell>
          <cell r="FX992" t="str">
            <v>C-HIMEL ELKTRIKMCCBs, Earth Leakage and Switches</v>
          </cell>
        </row>
        <row r="993">
          <cell r="A993" t="str">
            <v>C-Gunsan Elektrik</v>
          </cell>
          <cell r="B993" t="str">
            <v>MCCBs, Earth Leakage and Switche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C993">
            <v>1</v>
          </cell>
          <cell r="ED993">
            <v>1</v>
          </cell>
          <cell r="EE993">
            <v>1</v>
          </cell>
          <cell r="EF993">
            <v>1</v>
          </cell>
          <cell r="EG993">
            <v>1</v>
          </cell>
          <cell r="EH993">
            <v>1</v>
          </cell>
          <cell r="EI993">
            <v>1</v>
          </cell>
          <cell r="EJ993">
            <v>1</v>
          </cell>
          <cell r="EK993">
            <v>1</v>
          </cell>
          <cell r="EL993">
            <v>1</v>
          </cell>
          <cell r="EM993">
            <v>1</v>
          </cell>
          <cell r="EN993">
            <v>1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  <cell r="FT993">
            <v>0</v>
          </cell>
          <cell r="FU993">
            <v>0</v>
          </cell>
          <cell r="FV993">
            <v>0</v>
          </cell>
          <cell r="FW993">
            <v>0</v>
          </cell>
          <cell r="FX993" t="str">
            <v>C-Gunsan ElektrikMCCBs, Earth Leakage and Switches</v>
          </cell>
        </row>
        <row r="994">
          <cell r="A994" t="str">
            <v>Turkey without Himel and Gunsan</v>
          </cell>
          <cell r="B994" t="str">
            <v>MCCBs, Earth Leakage and Switches</v>
          </cell>
          <cell r="C994">
            <v>605.12128700000005</v>
          </cell>
          <cell r="D994">
            <v>1961.4880009999999</v>
          </cell>
          <cell r="E994">
            <v>4628.2503999999999</v>
          </cell>
          <cell r="F994">
            <v>6348.6301729999996</v>
          </cell>
          <cell r="G994">
            <v>9229.5760699999992</v>
          </cell>
          <cell r="H994">
            <v>9229.8196900000003</v>
          </cell>
          <cell r="I994">
            <v>9869.4397900000004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P994">
            <v>1157.8700140000001</v>
          </cell>
          <cell r="Q994">
            <v>2025.367465</v>
          </cell>
          <cell r="R994">
            <v>3106.5928319999998</v>
          </cell>
          <cell r="S994">
            <v>4533.8352249999998</v>
          </cell>
          <cell r="T994">
            <v>6049.5303700000004</v>
          </cell>
          <cell r="U994">
            <v>7214.8249050000004</v>
          </cell>
          <cell r="V994">
            <v>8304.8307750000004</v>
          </cell>
          <cell r="W994">
            <v>11696.044664999999</v>
          </cell>
          <cell r="X994">
            <v>11998.255695</v>
          </cell>
          <cell r="Y994">
            <v>13016.97364</v>
          </cell>
          <cell r="Z994">
            <v>15702.431205000001</v>
          </cell>
          <cell r="AA994">
            <v>16321.585555</v>
          </cell>
          <cell r="AC994">
            <v>1920.1089810000001</v>
          </cell>
          <cell r="AD994">
            <v>3779.2472079999998</v>
          </cell>
          <cell r="AE994">
            <v>5206.5144799999998</v>
          </cell>
          <cell r="AF994">
            <v>6342.1157400000002</v>
          </cell>
          <cell r="AG994">
            <v>8257.3670399999992</v>
          </cell>
          <cell r="AH994">
            <v>9739.5792249999995</v>
          </cell>
          <cell r="AI994">
            <v>11103.76679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P994">
            <v>1508.547947</v>
          </cell>
          <cell r="AQ994">
            <v>2854.2898340000002</v>
          </cell>
          <cell r="AR994">
            <v>3946.3049599999999</v>
          </cell>
          <cell r="AS994">
            <v>5096.5981789999996</v>
          </cell>
          <cell r="AT994">
            <v>6151.25875</v>
          </cell>
          <cell r="AU994">
            <v>7249.3746000000001</v>
          </cell>
          <cell r="AV994">
            <v>8546.9181349999999</v>
          </cell>
          <cell r="AW994">
            <v>10048.21812</v>
          </cell>
          <cell r="AX994">
            <v>11715.156825</v>
          </cell>
          <cell r="AY994">
            <v>13187.589485</v>
          </cell>
          <cell r="AZ994">
            <v>14577.003699999999</v>
          </cell>
          <cell r="BA994">
            <v>15296.297805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P994">
            <v>507.944275</v>
          </cell>
          <cell r="BQ994">
            <v>1664.877575</v>
          </cell>
          <cell r="BR994">
            <v>3965.73875</v>
          </cell>
          <cell r="BS994">
            <v>5533.8999249999997</v>
          </cell>
          <cell r="BT994">
            <v>8176.5656499999996</v>
          </cell>
          <cell r="BU994">
            <v>8367.8003499999995</v>
          </cell>
          <cell r="BV994">
            <v>9080.7174500000001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C994">
            <v>971.92655000000002</v>
          </cell>
          <cell r="CD994">
            <v>1719.0973750000001</v>
          </cell>
          <cell r="CE994">
            <v>2661.8991000000001</v>
          </cell>
          <cell r="CF994">
            <v>3952.0006250000001</v>
          </cell>
          <cell r="CG994">
            <v>5359.3341499999997</v>
          </cell>
          <cell r="CH994">
            <v>6540.996075</v>
          </cell>
          <cell r="CI994">
            <v>7641.145125</v>
          </cell>
          <cell r="CJ994">
            <v>10761.348075</v>
          </cell>
          <cell r="CK994">
            <v>11039.407724999999</v>
          </cell>
          <cell r="CL994">
            <v>11976.7142</v>
          </cell>
          <cell r="CM994">
            <v>14447.561775</v>
          </cell>
          <cell r="CN994">
            <v>15017.236025</v>
          </cell>
          <cell r="CP994">
            <v>1611.7568249999999</v>
          </cell>
          <cell r="CQ994">
            <v>3207.7606000000001</v>
          </cell>
          <cell r="CR994">
            <v>4461.2271250000003</v>
          </cell>
          <cell r="CS994">
            <v>5528.2214999999997</v>
          </cell>
          <cell r="CT994">
            <v>7315.2767999999996</v>
          </cell>
          <cell r="CU994">
            <v>8829.9508750000005</v>
          </cell>
          <cell r="CV994">
            <v>10216.40245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P994">
            <v>0.23999999999999949</v>
          </cell>
          <cell r="DQ994">
            <v>0.22000000000000003</v>
          </cell>
          <cell r="DR994">
            <v>0.19</v>
          </cell>
          <cell r="DS994">
            <v>0.19999999999999923</v>
          </cell>
          <cell r="DT994">
            <v>0.20999999999999974</v>
          </cell>
          <cell r="DU994">
            <v>0.21999999999999936</v>
          </cell>
          <cell r="DV994">
            <v>0.22999999999999943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C994">
            <v>-0.5785355592573227</v>
          </cell>
          <cell r="ED994">
            <v>-0.20618007458710719</v>
          </cell>
          <cell r="EE994">
            <v>0.25194586505122274</v>
          </cell>
          <cell r="EF994">
            <v>0.16689841637698022</v>
          </cell>
          <cell r="EG994">
            <v>0.26088280439227196</v>
          </cell>
          <cell r="EH994">
            <v>4.859453625366128E-2</v>
          </cell>
          <cell r="EI994">
            <v>-3.3823204107625071E-2</v>
          </cell>
          <cell r="EJ994">
            <v>-1</v>
          </cell>
          <cell r="EK994">
            <v>-1</v>
          </cell>
          <cell r="EL994">
            <v>-1</v>
          </cell>
          <cell r="EM994">
            <v>-1</v>
          </cell>
          <cell r="EN994">
            <v>-1</v>
          </cell>
          <cell r="EP994">
            <v>1611.7568249999999</v>
          </cell>
          <cell r="EQ994">
            <v>3207.7606000000001</v>
          </cell>
          <cell r="ER994">
            <v>4461.2271250000003</v>
          </cell>
          <cell r="ES994">
            <v>5528.2214999999997</v>
          </cell>
          <cell r="ET994">
            <v>7315.2767999999996</v>
          </cell>
          <cell r="EU994">
            <v>8829.9508750000005</v>
          </cell>
          <cell r="EV994">
            <v>10216.40245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P994">
            <v>16259.162525</v>
          </cell>
          <cell r="FQ994">
            <v>15017.236025</v>
          </cell>
          <cell r="FR994">
            <v>0</v>
          </cell>
          <cell r="FS994">
            <v>0</v>
          </cell>
          <cell r="FT994">
            <v>16259.162525</v>
          </cell>
          <cell r="FU994">
            <v>16259.162525</v>
          </cell>
          <cell r="FV994">
            <v>16259.162525</v>
          </cell>
          <cell r="FW994">
            <v>0.25</v>
          </cell>
          <cell r="FX994" t="str">
            <v>Turkey without Himel and GunsanMCCBs, Earth Leakage and Switches</v>
          </cell>
        </row>
        <row r="995">
          <cell r="A995" t="str">
            <v>Zone South America</v>
          </cell>
          <cell r="B995" t="str">
            <v>MCCBs, Earth Leakage and Switches</v>
          </cell>
          <cell r="C995">
            <v>3189.4924510841847</v>
          </cell>
          <cell r="D995">
            <v>6171.9514891897697</v>
          </cell>
          <cell r="E995">
            <v>9427.3486280903999</v>
          </cell>
          <cell r="F995">
            <v>12404.85994832225</v>
          </cell>
          <cell r="G995">
            <v>15689.54669817017</v>
          </cell>
          <cell r="H995">
            <v>19270.586201452759</v>
          </cell>
          <cell r="I995">
            <v>22145.691268331571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P995">
            <v>2516.1996082606461</v>
          </cell>
          <cell r="Q995">
            <v>5396.2925008709199</v>
          </cell>
          <cell r="R995">
            <v>9111.8294247055092</v>
          </cell>
          <cell r="S995">
            <v>11393.398553038371</v>
          </cell>
          <cell r="T995">
            <v>14305.193884145319</v>
          </cell>
          <cell r="U995">
            <v>17701.63596259226</v>
          </cell>
          <cell r="V995">
            <v>20100.860422465321</v>
          </cell>
          <cell r="W995">
            <v>22822.801100725181</v>
          </cell>
          <cell r="X995">
            <v>26561.44339668917</v>
          </cell>
          <cell r="Y995">
            <v>29330.22753203148</v>
          </cell>
          <cell r="Z995">
            <v>32508.932988795441</v>
          </cell>
          <cell r="AA995">
            <v>35239.989682561441</v>
          </cell>
          <cell r="AC995">
            <v>2762.8117796308711</v>
          </cell>
          <cell r="AD995">
            <v>5569.2838642196502</v>
          </cell>
          <cell r="AE995">
            <v>8902.4953414928095</v>
          </cell>
          <cell r="AF995">
            <v>11765.42540721924</v>
          </cell>
          <cell r="AG995">
            <v>14774.447511594681</v>
          </cell>
          <cell r="AH995">
            <v>18155.668878829369</v>
          </cell>
          <cell r="AI995">
            <v>21395.070571821791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P995">
            <v>2311.7069147878392</v>
          </cell>
          <cell r="AQ995">
            <v>4644.8412924344093</v>
          </cell>
          <cell r="AR995">
            <v>7775.311254881306</v>
          </cell>
          <cell r="AS995">
            <v>10257.486510042369</v>
          </cell>
          <cell r="AT995">
            <v>13397.30624673246</v>
          </cell>
          <cell r="AU995">
            <v>16328.256828327392</v>
          </cell>
          <cell r="AV995">
            <v>18927.340269253778</v>
          </cell>
          <cell r="AW995">
            <v>22175.159011576303</v>
          </cell>
          <cell r="AX995">
            <v>25322.79299293091</v>
          </cell>
          <cell r="AY995">
            <v>28302.265398575772</v>
          </cell>
          <cell r="AZ995">
            <v>31972.63252310552</v>
          </cell>
          <cell r="BA995">
            <v>35086.962686349732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P995">
            <v>2951.099612510508</v>
          </cell>
          <cell r="BQ995">
            <v>5825.39924787584</v>
          </cell>
          <cell r="BR995">
            <v>8923.6077507666505</v>
          </cell>
          <cell r="BS995">
            <v>11758.286998407721</v>
          </cell>
          <cell r="BT995">
            <v>14985.678927796489</v>
          </cell>
          <cell r="BU995">
            <v>18664.739141825339</v>
          </cell>
          <cell r="BV995">
            <v>21653.87708381897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C995">
            <v>2292.7509513543469</v>
          </cell>
          <cell r="CD995">
            <v>5074.2187886021002</v>
          </cell>
          <cell r="CE995">
            <v>8607.3639753192201</v>
          </cell>
          <cell r="CF995">
            <v>10828.50909047049</v>
          </cell>
          <cell r="CG995">
            <v>13700.73612685272</v>
          </cell>
          <cell r="CH995">
            <v>17135.682407744211</v>
          </cell>
          <cell r="CI995">
            <v>19658.429618160451</v>
          </cell>
          <cell r="CJ995">
            <v>22338.653481332869</v>
          </cell>
          <cell r="CK995">
            <v>25998.211459318059</v>
          </cell>
          <cell r="CL995">
            <v>28702.829181708461</v>
          </cell>
          <cell r="CM995">
            <v>31821.122650482561</v>
          </cell>
          <cell r="CN995">
            <v>34503.427222968887</v>
          </cell>
          <cell r="CP995">
            <v>2586.0089638033091</v>
          </cell>
          <cell r="CQ995">
            <v>5297.2302686718904</v>
          </cell>
          <cell r="CR995">
            <v>8475.0242805982798</v>
          </cell>
          <cell r="CS995">
            <v>11213.685567658629</v>
          </cell>
          <cell r="CT995">
            <v>14163.886601820801</v>
          </cell>
          <cell r="CU995">
            <v>17600.940625754229</v>
          </cell>
          <cell r="CV995">
            <v>20935.298329987862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P995">
            <v>-2.3345753423636127E-2</v>
          </cell>
          <cell r="DQ995">
            <v>-3.6953189881297004E-3</v>
          </cell>
          <cell r="DR995">
            <v>1.9068014647453058E-2</v>
          </cell>
          <cell r="DS995">
            <v>3.2630542333788724E-2</v>
          </cell>
          <cell r="DT995">
            <v>3.6082564302642173E-2</v>
          </cell>
          <cell r="DU995">
            <v>3.1657237079596411E-2</v>
          </cell>
          <cell r="DV995">
            <v>4.9905838813885758E-2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C995">
            <v>0.29796786693535471</v>
          </cell>
          <cell r="ED995">
            <v>0.16717374524440221</v>
          </cell>
          <cell r="EE995">
            <v>2.0436178905740121E-2</v>
          </cell>
          <cell r="EF995">
            <v>6.3121254197781917E-2</v>
          </cell>
          <cell r="EG995">
            <v>5.9594245387269762E-2</v>
          </cell>
          <cell r="EH995">
            <v>5.1391613244355483E-2</v>
          </cell>
          <cell r="EI995">
            <v>5.1989614839681009E-2</v>
          </cell>
          <cell r="EJ995">
            <v>-1</v>
          </cell>
          <cell r="EK995">
            <v>-1</v>
          </cell>
          <cell r="EL995">
            <v>-1</v>
          </cell>
          <cell r="EM995">
            <v>-1</v>
          </cell>
          <cell r="EN995">
            <v>-1</v>
          </cell>
          <cell r="EP995">
            <v>2586.0089638033091</v>
          </cell>
          <cell r="EQ995">
            <v>5297.2302686718904</v>
          </cell>
          <cell r="ER995">
            <v>8475.0242805982798</v>
          </cell>
          <cell r="ES995">
            <v>11213.685567658629</v>
          </cell>
          <cell r="ET995">
            <v>14163.886601820801</v>
          </cell>
          <cell r="EU995">
            <v>17600.940625754229</v>
          </cell>
          <cell r="EV995">
            <v>20935.298329987862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P995">
            <v>38291.480841594857</v>
          </cell>
          <cell r="FQ995">
            <v>34503.427222968887</v>
          </cell>
          <cell r="FR995">
            <v>0</v>
          </cell>
          <cell r="FS995">
            <v>0</v>
          </cell>
          <cell r="FT995">
            <v>38291.480841594857</v>
          </cell>
          <cell r="FU995">
            <v>38291.480841594857</v>
          </cell>
          <cell r="FV995">
            <v>38291.480841594857</v>
          </cell>
          <cell r="FW995">
            <v>7.3376641364003486E-2</v>
          </cell>
          <cell r="FX995" t="str">
            <v>Zone South AmericaMCCBs, Earth Leakage and Switches</v>
          </cell>
        </row>
        <row r="996">
          <cell r="A996" t="str">
            <v>Zone South America Central</v>
          </cell>
          <cell r="B996" t="str">
            <v>MCCBs, Earth Leakage and Switches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C996">
            <v>1</v>
          </cell>
          <cell r="ED996">
            <v>1</v>
          </cell>
          <cell r="EE996">
            <v>1</v>
          </cell>
          <cell r="EF996">
            <v>1</v>
          </cell>
          <cell r="EG996">
            <v>1</v>
          </cell>
          <cell r="EH996">
            <v>1</v>
          </cell>
          <cell r="EI996">
            <v>1</v>
          </cell>
          <cell r="EJ996">
            <v>1</v>
          </cell>
          <cell r="EK996">
            <v>1</v>
          </cell>
          <cell r="EL996">
            <v>1</v>
          </cell>
          <cell r="EM996">
            <v>1</v>
          </cell>
          <cell r="EN996">
            <v>1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  <cell r="FT996">
            <v>0</v>
          </cell>
          <cell r="FU996">
            <v>0</v>
          </cell>
          <cell r="FV996">
            <v>0</v>
          </cell>
          <cell r="FW996">
            <v>0</v>
          </cell>
          <cell r="FX996" t="str">
            <v>Zone South America CentralMCCBs, Earth Leakage and Switches</v>
          </cell>
        </row>
        <row r="997">
          <cell r="A997" t="str">
            <v>Country Brazil</v>
          </cell>
          <cell r="B997" t="str">
            <v>MCCBs, Earth Leakage and Switches</v>
          </cell>
          <cell r="C997">
            <v>881.73225246227298</v>
          </cell>
          <cell r="D997">
            <v>1878.5600327647501</v>
          </cell>
          <cell r="E997">
            <v>2699.0078100993801</v>
          </cell>
          <cell r="F997">
            <v>3544.2593509887001</v>
          </cell>
          <cell r="G997">
            <v>4551.1128477688499</v>
          </cell>
          <cell r="H997">
            <v>5337.2777774381902</v>
          </cell>
          <cell r="I997">
            <v>6377.4171650681701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P997">
            <v>672.66583058425601</v>
          </cell>
          <cell r="Q997">
            <v>1381.8616643247001</v>
          </cell>
          <cell r="R997">
            <v>2471.1317987257098</v>
          </cell>
          <cell r="S997">
            <v>3142.0750388931001</v>
          </cell>
          <cell r="T997">
            <v>3960.6474812962101</v>
          </cell>
          <cell r="U997">
            <v>4722.8203571062004</v>
          </cell>
          <cell r="V997">
            <v>5484.3102533306101</v>
          </cell>
          <cell r="W997">
            <v>6264.7780722710204</v>
          </cell>
          <cell r="X997">
            <v>7203.09482228458</v>
          </cell>
          <cell r="Y997">
            <v>7987.2066790458302</v>
          </cell>
          <cell r="Z997">
            <v>8964.9191654854403</v>
          </cell>
          <cell r="AA997">
            <v>9788.0556294583403</v>
          </cell>
          <cell r="AC997">
            <v>653.00632251179604</v>
          </cell>
          <cell r="AD997">
            <v>1392.7410968996501</v>
          </cell>
          <cell r="AE997">
            <v>2410.9701885888098</v>
          </cell>
          <cell r="AF997">
            <v>3445.38675986924</v>
          </cell>
          <cell r="AG997">
            <v>4214.8467374156799</v>
          </cell>
          <cell r="AH997">
            <v>5191.9334935653696</v>
          </cell>
          <cell r="AI997">
            <v>6103.5236928617896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P997">
            <v>832.28822426991303</v>
          </cell>
          <cell r="AQ997">
            <v>1518.2173534373701</v>
          </cell>
          <cell r="AR997">
            <v>2432.4721614447899</v>
          </cell>
          <cell r="AS997">
            <v>3111.10107575437</v>
          </cell>
          <cell r="AT997">
            <v>3894.3352154394602</v>
          </cell>
          <cell r="AU997">
            <v>4636.0258626602599</v>
          </cell>
          <cell r="AV997">
            <v>5411.8630970197701</v>
          </cell>
          <cell r="AW997">
            <v>6300.3599749383002</v>
          </cell>
          <cell r="AX997">
            <v>7072.10665310891</v>
          </cell>
          <cell r="AY997">
            <v>7947.4638269137704</v>
          </cell>
          <cell r="AZ997">
            <v>8857.2457765995205</v>
          </cell>
          <cell r="BA997">
            <v>9720.8290327283303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P997">
            <v>815.06008475073997</v>
          </cell>
          <cell r="BQ997">
            <v>1756.4482353609101</v>
          </cell>
          <cell r="BR997">
            <v>2537.5775964345098</v>
          </cell>
          <cell r="BS997">
            <v>3370.1041304651799</v>
          </cell>
          <cell r="BT997">
            <v>4379.5498915795197</v>
          </cell>
          <cell r="BU997">
            <v>5213.3635910941503</v>
          </cell>
          <cell r="BV997">
            <v>6299.8521077226096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C997">
            <v>621.80221643688697</v>
          </cell>
          <cell r="CD997">
            <v>1292.03668740033</v>
          </cell>
          <cell r="CE997">
            <v>2323.33106514886</v>
          </cell>
          <cell r="CF997">
            <v>2987.68205657728</v>
          </cell>
          <cell r="CG997">
            <v>3811.3432532878501</v>
          </cell>
          <cell r="CH997">
            <v>4613.1718684564703</v>
          </cell>
          <cell r="CI997">
            <v>5417.6075697378801</v>
          </cell>
          <cell r="CJ997">
            <v>6188.5829829652002</v>
          </cell>
          <cell r="CK997">
            <v>7115.48749654521</v>
          </cell>
          <cell r="CL997">
            <v>7890.06262714275</v>
          </cell>
          <cell r="CM997">
            <v>8855.8837282275599</v>
          </cell>
          <cell r="CN997">
            <v>9669.0088309583298</v>
          </cell>
          <cell r="CP997">
            <v>603.62926169813204</v>
          </cell>
          <cell r="CQ997">
            <v>1302.20892561189</v>
          </cell>
          <cell r="CR997">
            <v>2266.7677779002802</v>
          </cell>
          <cell r="CS997">
            <v>3276.0898683236301</v>
          </cell>
          <cell r="CT997">
            <v>4055.9599793098</v>
          </cell>
          <cell r="CU997">
            <v>5071.3937275582302</v>
          </cell>
          <cell r="CV997">
            <v>6029.2898528928599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P997">
            <v>-7.8000000000000005E-3</v>
          </cell>
          <cell r="DQ997">
            <v>-5.47999999999998E-2</v>
          </cell>
          <cell r="DR997">
            <v>-2.0099999999999972E-2</v>
          </cell>
          <cell r="DS997">
            <v>-7.0999999999999943E-3</v>
          </cell>
          <cell r="DT997">
            <v>-6.299999999999994E-3</v>
          </cell>
          <cell r="DU997">
            <v>-2.9000000000000076E-3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C997">
            <v>0.32110743542161435</v>
          </cell>
          <cell r="ED997">
            <v>0.43825799394103604</v>
          </cell>
          <cell r="EE997">
            <v>0.11461908336626281</v>
          </cell>
          <cell r="EF997">
            <v>0.13606565467401599</v>
          </cell>
          <cell r="EG997">
            <v>0.15636815930074732</v>
          </cell>
          <cell r="EH997">
            <v>0.13339074860093469</v>
          </cell>
          <cell r="EI997">
            <v>0.16284762722808721</v>
          </cell>
          <cell r="EJ997">
            <v>-1</v>
          </cell>
          <cell r="EK997">
            <v>-1</v>
          </cell>
          <cell r="EL997">
            <v>-1</v>
          </cell>
          <cell r="EM997">
            <v>-1</v>
          </cell>
          <cell r="EN997">
            <v>-1</v>
          </cell>
          <cell r="EP997">
            <v>603.62926169813204</v>
          </cell>
          <cell r="EQ997">
            <v>1302.20892561189</v>
          </cell>
          <cell r="ER997">
            <v>2266.7677779002802</v>
          </cell>
          <cell r="ES997">
            <v>3276.0898683236301</v>
          </cell>
          <cell r="ET997">
            <v>4055.9599793098</v>
          </cell>
          <cell r="EU997">
            <v>5071.3937275582302</v>
          </cell>
          <cell r="EV997">
            <v>6029.2898528928599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P997">
            <v>10362.808991579501</v>
          </cell>
          <cell r="FQ997">
            <v>9669.0088309583298</v>
          </cell>
          <cell r="FR997">
            <v>0</v>
          </cell>
          <cell r="FS997">
            <v>0</v>
          </cell>
          <cell r="FT997">
            <v>10362.808991579501</v>
          </cell>
          <cell r="FU997">
            <v>10362.808991579501</v>
          </cell>
          <cell r="FV997">
            <v>10362.808991579501</v>
          </cell>
          <cell r="FW997">
            <v>3.0000000000000068E-2</v>
          </cell>
          <cell r="FX997" t="str">
            <v>Country BrazilMCCBs, Earth Leakage and Switches</v>
          </cell>
        </row>
        <row r="998">
          <cell r="A998" t="str">
            <v>Steck</v>
          </cell>
          <cell r="B998" t="str">
            <v>MCCBs, Earth Leakage and Switches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C998">
            <v>1</v>
          </cell>
          <cell r="ED998">
            <v>1</v>
          </cell>
          <cell r="EE998">
            <v>1</v>
          </cell>
          <cell r="EF998">
            <v>1</v>
          </cell>
          <cell r="EG998">
            <v>1</v>
          </cell>
          <cell r="EH998">
            <v>1</v>
          </cell>
          <cell r="EI998">
            <v>1</v>
          </cell>
          <cell r="EJ998">
            <v>1</v>
          </cell>
          <cell r="EK998">
            <v>1</v>
          </cell>
          <cell r="EL998">
            <v>1</v>
          </cell>
          <cell r="EM998">
            <v>1</v>
          </cell>
          <cell r="EN998">
            <v>1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  <cell r="FT998">
            <v>0</v>
          </cell>
          <cell r="FU998">
            <v>0</v>
          </cell>
          <cell r="FV998">
            <v>0</v>
          </cell>
          <cell r="FW998">
            <v>0</v>
          </cell>
          <cell r="FX998" t="str">
            <v>SteckMCCBs, Earth Leakage and Switches</v>
          </cell>
        </row>
        <row r="999">
          <cell r="A999" t="str">
            <v>Brazil without Steck</v>
          </cell>
          <cell r="B999" t="str">
            <v>MCCBs, Earth Leakage and Switches</v>
          </cell>
          <cell r="C999">
            <v>881.73225246227298</v>
          </cell>
          <cell r="D999">
            <v>1878.5600327647501</v>
          </cell>
          <cell r="E999">
            <v>2699.0078100993801</v>
          </cell>
          <cell r="F999">
            <v>3544.2593509887001</v>
          </cell>
          <cell r="G999">
            <v>4551.1128477688499</v>
          </cell>
          <cell r="H999">
            <v>5337.2777774381902</v>
          </cell>
          <cell r="I999">
            <v>6377.4171650681701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P999">
            <v>672.66583058425601</v>
          </cell>
          <cell r="Q999">
            <v>1381.8616643247001</v>
          </cell>
          <cell r="R999">
            <v>2471.1317987257098</v>
          </cell>
          <cell r="S999">
            <v>3142.0750388931001</v>
          </cell>
          <cell r="T999">
            <v>3960.6474812962101</v>
          </cell>
          <cell r="U999">
            <v>4722.8203571062004</v>
          </cell>
          <cell r="V999">
            <v>5484.3102533306101</v>
          </cell>
          <cell r="W999">
            <v>6264.7780722710204</v>
          </cell>
          <cell r="X999">
            <v>7203.09482228458</v>
          </cell>
          <cell r="Y999">
            <v>7987.2066790458302</v>
          </cell>
          <cell r="Z999">
            <v>8964.9191654854403</v>
          </cell>
          <cell r="AA999">
            <v>9788.0556294583403</v>
          </cell>
          <cell r="AC999">
            <v>653.00632251179604</v>
          </cell>
          <cell r="AD999">
            <v>1392.7410968996501</v>
          </cell>
          <cell r="AE999">
            <v>2410.9701885888098</v>
          </cell>
          <cell r="AF999">
            <v>3445.38675986924</v>
          </cell>
          <cell r="AG999">
            <v>4214.8467374156799</v>
          </cell>
          <cell r="AH999">
            <v>5191.9334935653696</v>
          </cell>
          <cell r="AI999">
            <v>6103.5236928617896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P999">
            <v>832.28822426991303</v>
          </cell>
          <cell r="AQ999">
            <v>1518.2173534373701</v>
          </cell>
          <cell r="AR999">
            <v>2432.4721614447899</v>
          </cell>
          <cell r="AS999">
            <v>3111.10107575437</v>
          </cell>
          <cell r="AT999">
            <v>3894.3352154394602</v>
          </cell>
          <cell r="AU999">
            <v>4636.0258626602599</v>
          </cell>
          <cell r="AV999">
            <v>5411.8630970197701</v>
          </cell>
          <cell r="AW999">
            <v>6300.3599749383002</v>
          </cell>
          <cell r="AX999">
            <v>7072.10665310891</v>
          </cell>
          <cell r="AY999">
            <v>7947.4638269137704</v>
          </cell>
          <cell r="AZ999">
            <v>8857.2457765995205</v>
          </cell>
          <cell r="BA999">
            <v>9720.8290327283303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P999">
            <v>815.06008475073997</v>
          </cell>
          <cell r="BQ999">
            <v>1756.4482353609101</v>
          </cell>
          <cell r="BR999">
            <v>2537.5775964345098</v>
          </cell>
          <cell r="BS999">
            <v>3370.1041304651799</v>
          </cell>
          <cell r="BT999">
            <v>4379.5498915795197</v>
          </cell>
          <cell r="BU999">
            <v>5213.3635910941503</v>
          </cell>
          <cell r="BV999">
            <v>6299.8521077226096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C999">
            <v>621.80221643688697</v>
          </cell>
          <cell r="CD999">
            <v>1292.03668740033</v>
          </cell>
          <cell r="CE999">
            <v>2323.33106514886</v>
          </cell>
          <cell r="CF999">
            <v>2987.68205657728</v>
          </cell>
          <cell r="CG999">
            <v>3811.3432532878501</v>
          </cell>
          <cell r="CH999">
            <v>4613.1718684564703</v>
          </cell>
          <cell r="CI999">
            <v>5417.6075697378801</v>
          </cell>
          <cell r="CJ999">
            <v>6188.5829829652002</v>
          </cell>
          <cell r="CK999">
            <v>7115.48749654521</v>
          </cell>
          <cell r="CL999">
            <v>7890.06262714275</v>
          </cell>
          <cell r="CM999">
            <v>8855.8837282275599</v>
          </cell>
          <cell r="CN999">
            <v>9669.0088309583298</v>
          </cell>
          <cell r="CP999">
            <v>603.62926169813204</v>
          </cell>
          <cell r="CQ999">
            <v>1302.20892561189</v>
          </cell>
          <cell r="CR999">
            <v>2266.7677779002802</v>
          </cell>
          <cell r="CS999">
            <v>3276.0898683236301</v>
          </cell>
          <cell r="CT999">
            <v>4055.9599793098</v>
          </cell>
          <cell r="CU999">
            <v>5071.3937275582302</v>
          </cell>
          <cell r="CV999">
            <v>6029.2898528928599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P999">
            <v>-7.8000000000000005E-3</v>
          </cell>
          <cell r="DQ999">
            <v>-5.47999999999998E-2</v>
          </cell>
          <cell r="DR999">
            <v>-2.0099999999999972E-2</v>
          </cell>
          <cell r="DS999">
            <v>-7.0999999999999943E-3</v>
          </cell>
          <cell r="DT999">
            <v>-6.299999999999994E-3</v>
          </cell>
          <cell r="DU999">
            <v>-2.9000000000000076E-3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C999">
            <v>0.32110743542161435</v>
          </cell>
          <cell r="ED999">
            <v>0.43825799394103604</v>
          </cell>
          <cell r="EE999">
            <v>0.11461908336626281</v>
          </cell>
          <cell r="EF999">
            <v>0.13606565467401599</v>
          </cell>
          <cell r="EG999">
            <v>0.15636815930074732</v>
          </cell>
          <cell r="EH999">
            <v>0.13339074860093469</v>
          </cell>
          <cell r="EI999">
            <v>0.16284762722808721</v>
          </cell>
          <cell r="EJ999">
            <v>-1</v>
          </cell>
          <cell r="EK999">
            <v>-1</v>
          </cell>
          <cell r="EL999">
            <v>-1</v>
          </cell>
          <cell r="EM999">
            <v>-1</v>
          </cell>
          <cell r="EN999">
            <v>-1</v>
          </cell>
          <cell r="EP999">
            <v>603.62926169813204</v>
          </cell>
          <cell r="EQ999">
            <v>1302.20892561189</v>
          </cell>
          <cell r="ER999">
            <v>2266.7677779002802</v>
          </cell>
          <cell r="ES999">
            <v>3276.0898683236301</v>
          </cell>
          <cell r="ET999">
            <v>4055.9599793098</v>
          </cell>
          <cell r="EU999">
            <v>5071.3937275582302</v>
          </cell>
          <cell r="EV999">
            <v>6029.2898528928599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P999">
            <v>10362.808991579501</v>
          </cell>
          <cell r="FQ999">
            <v>9669.0088309583298</v>
          </cell>
          <cell r="FR999">
            <v>0</v>
          </cell>
          <cell r="FS999">
            <v>0</v>
          </cell>
          <cell r="FT999">
            <v>10362.808991579501</v>
          </cell>
          <cell r="FU999">
            <v>10362.808991579501</v>
          </cell>
          <cell r="FV999">
            <v>10362.808991579501</v>
          </cell>
          <cell r="FW999">
            <v>3.0000000000000068E-2</v>
          </cell>
          <cell r="FX999" t="str">
            <v>Brazil without SteckMCCBs, Earth Leakage and Switches</v>
          </cell>
        </row>
        <row r="1000">
          <cell r="A1000" t="str">
            <v>Country Chile</v>
          </cell>
          <cell r="B1000" t="str">
            <v>MCCBs, Earth Leakage and Switches</v>
          </cell>
          <cell r="C1000">
            <v>394.61571107999998</v>
          </cell>
          <cell r="D1000">
            <v>799.78142622500002</v>
          </cell>
          <cell r="E1000">
            <v>1198.1227365120001</v>
          </cell>
          <cell r="F1000">
            <v>1636.2513076</v>
          </cell>
          <cell r="G1000">
            <v>1964.431927031</v>
          </cell>
          <cell r="H1000">
            <v>2408.8910605760002</v>
          </cell>
          <cell r="I1000">
            <v>2776.9259561439999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P1000">
            <v>368.73517328999998</v>
          </cell>
          <cell r="Q1000">
            <v>594.11822542499999</v>
          </cell>
          <cell r="R1000">
            <v>1103.8458580240001</v>
          </cell>
          <cell r="S1000">
            <v>1336.9739328400001</v>
          </cell>
          <cell r="T1000">
            <v>1724.7300495110001</v>
          </cell>
          <cell r="U1000">
            <v>2259.820175032</v>
          </cell>
          <cell r="V1000">
            <v>2689.7014465679999</v>
          </cell>
          <cell r="W1000">
            <v>3035.5076986439999</v>
          </cell>
          <cell r="X1000">
            <v>3467.6265264519998</v>
          </cell>
          <cell r="Y1000">
            <v>3849.2282419580001</v>
          </cell>
          <cell r="Z1000">
            <v>4284.5084253499999</v>
          </cell>
          <cell r="AA1000">
            <v>4594.4120441300001</v>
          </cell>
          <cell r="AC1000">
            <v>333.091001925</v>
          </cell>
          <cell r="AD1000">
            <v>670.39872954999998</v>
          </cell>
          <cell r="AE1000">
            <v>1186.7807355039999</v>
          </cell>
          <cell r="AF1000">
            <v>1496.7022953999999</v>
          </cell>
          <cell r="AG1000">
            <v>1921.849187909</v>
          </cell>
          <cell r="AH1000">
            <v>2355.3585475139998</v>
          </cell>
          <cell r="AI1000">
            <v>2718.3300683900002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P1000">
            <v>340.18324784100002</v>
          </cell>
          <cell r="AQ1000">
            <v>561.08752592500002</v>
          </cell>
          <cell r="AR1000">
            <v>1019.426694104</v>
          </cell>
          <cell r="AS1000">
            <v>1305.592578368</v>
          </cell>
          <cell r="AT1000">
            <v>1651.963841213</v>
          </cell>
          <cell r="AU1000">
            <v>2204.7103343439999</v>
          </cell>
          <cell r="AV1000">
            <v>2533.29490326</v>
          </cell>
          <cell r="AW1000">
            <v>2960.5553036880001</v>
          </cell>
          <cell r="AX1000">
            <v>3363.613037182</v>
          </cell>
          <cell r="AY1000">
            <v>3808.8859151520001</v>
          </cell>
          <cell r="AZ1000">
            <v>4240.1682254959996</v>
          </cell>
          <cell r="BA1000">
            <v>4644.5869399699995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P1000">
            <v>391.71198987999998</v>
          </cell>
          <cell r="BQ1000">
            <v>796.23995865500001</v>
          </cell>
          <cell r="BR1000">
            <v>1195.464180144</v>
          </cell>
          <cell r="BS1000">
            <v>1632.6205724500001</v>
          </cell>
          <cell r="BT1000">
            <v>1961.523811669</v>
          </cell>
          <cell r="BU1000">
            <v>2405.3249746239999</v>
          </cell>
          <cell r="BV1000">
            <v>2783.1152413360001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C1000">
            <v>366.02189019000002</v>
          </cell>
          <cell r="CD1000">
            <v>591.48744361499996</v>
          </cell>
          <cell r="CE1000">
            <v>1101.3964959130001</v>
          </cell>
          <cell r="CF1000">
            <v>1334.0072747050001</v>
          </cell>
          <cell r="CG1000">
            <v>1722.1767851889999</v>
          </cell>
          <cell r="CH1000">
            <v>2256.4747713679999</v>
          </cell>
          <cell r="CI1000">
            <v>2695.6963234919999</v>
          </cell>
          <cell r="CJ1000">
            <v>3042.2733175859998</v>
          </cell>
          <cell r="CK1000">
            <v>3475.3552631379998</v>
          </cell>
          <cell r="CL1000">
            <v>3857.807502527</v>
          </cell>
          <cell r="CM1000">
            <v>4294.0578497750002</v>
          </cell>
          <cell r="CN1000">
            <v>4604.6521898450001</v>
          </cell>
          <cell r="CP1000">
            <v>330.64000117500001</v>
          </cell>
          <cell r="CQ1000">
            <v>667.43017428999997</v>
          </cell>
          <cell r="CR1000">
            <v>1184.147346298</v>
          </cell>
          <cell r="CS1000">
            <v>1493.3812104250001</v>
          </cell>
          <cell r="CT1000">
            <v>1919.0041113909999</v>
          </cell>
          <cell r="CU1000">
            <v>2351.8717102860001</v>
          </cell>
          <cell r="CV1000">
            <v>2724.388753535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P1000">
            <v>0</v>
          </cell>
          <cell r="DQ1000">
            <v>8.100000000000003E-2</v>
          </cell>
          <cell r="DR1000">
            <v>7.0999999999999966E-2</v>
          </cell>
          <cell r="DS1000">
            <v>5.9000000000000011E-2</v>
          </cell>
          <cell r="DT1000">
            <v>5.5319999999999904E-2</v>
          </cell>
          <cell r="DU1000">
            <v>6.2999999999999778E-2</v>
          </cell>
          <cell r="DV1000">
            <v>7.3970000000000063E-2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C1000">
            <v>7.0187331355139548E-2</v>
          </cell>
          <cell r="ED1000">
            <v>0.24529643527934741</v>
          </cell>
          <cell r="EE1000">
            <v>1.3452519140675134E-2</v>
          </cell>
          <cell r="EF1000">
            <v>0.15566272764846811</v>
          </cell>
          <cell r="EG1000">
            <v>7.9273925878954099E-2</v>
          </cell>
          <cell r="EH1000">
            <v>2.7900448076680906E-3</v>
          </cell>
          <cell r="EI1000">
            <v>-3.8679788607215881E-2</v>
          </cell>
          <cell r="EJ1000">
            <v>-1</v>
          </cell>
          <cell r="EK1000">
            <v>-1</v>
          </cell>
          <cell r="EL1000">
            <v>-1</v>
          </cell>
          <cell r="EM1000">
            <v>-1</v>
          </cell>
          <cell r="EN1000">
            <v>-1</v>
          </cell>
          <cell r="EP1000">
            <v>330.64000117500001</v>
          </cell>
          <cell r="EQ1000">
            <v>667.43017428999997</v>
          </cell>
          <cell r="ER1000">
            <v>1184.147346298</v>
          </cell>
          <cell r="ES1000">
            <v>1493.3812104250001</v>
          </cell>
          <cell r="ET1000">
            <v>1919.0041113909999</v>
          </cell>
          <cell r="EU1000">
            <v>2351.8717102860001</v>
          </cell>
          <cell r="EV1000">
            <v>2724.388753535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P1000">
            <v>5169.187234</v>
          </cell>
          <cell r="FQ1000">
            <v>4604.6521898450001</v>
          </cell>
          <cell r="FR1000">
            <v>0</v>
          </cell>
          <cell r="FS1000">
            <v>0</v>
          </cell>
          <cell r="FT1000">
            <v>5169.187234</v>
          </cell>
          <cell r="FU1000">
            <v>5169.187234</v>
          </cell>
          <cell r="FV1000">
            <v>5169.187234</v>
          </cell>
          <cell r="FW1000">
            <v>2.0000000000000091E-2</v>
          </cell>
          <cell r="FX1000" t="str">
            <v>Country ChileMCCBs, Earth Leakage and Switches</v>
          </cell>
        </row>
        <row r="1001">
          <cell r="A1001" t="str">
            <v>Area Argentina Uruguay Paraguay</v>
          </cell>
          <cell r="B1001" t="str">
            <v>MCCBs, Earth Leakage and Switches</v>
          </cell>
          <cell r="C1001">
            <v>806.56432866119997</v>
          </cell>
          <cell r="D1001">
            <v>1359.0781750589301</v>
          </cell>
          <cell r="E1001">
            <v>2387.1740144115001</v>
          </cell>
          <cell r="F1001">
            <v>3215.0413014020201</v>
          </cell>
          <cell r="G1001">
            <v>4053.2165085393199</v>
          </cell>
          <cell r="H1001">
            <v>4733.8843786265707</v>
          </cell>
          <cell r="I1001">
            <v>5206.4311198026498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P1001">
            <v>811.89802599999996</v>
          </cell>
          <cell r="Q1001">
            <v>1426.7625479999999</v>
          </cell>
          <cell r="R1001">
            <v>2450.8760897000002</v>
          </cell>
          <cell r="S1001">
            <v>2875.9084588800001</v>
          </cell>
          <cell r="T1001">
            <v>3456.1053831200002</v>
          </cell>
          <cell r="U1001">
            <v>4310.0096252599997</v>
          </cell>
          <cell r="V1001">
            <v>4675.0354821600004</v>
          </cell>
          <cell r="W1001">
            <v>5094.9209530899998</v>
          </cell>
          <cell r="X1001">
            <v>6025.3158941899992</v>
          </cell>
          <cell r="Y1001">
            <v>6697.1580201300003</v>
          </cell>
          <cell r="Z1001">
            <v>7428.5499629599999</v>
          </cell>
          <cell r="AA1001">
            <v>7876.30148706</v>
          </cell>
          <cell r="AC1001">
            <v>679.90729229999999</v>
          </cell>
          <cell r="AD1001">
            <v>1217.5103881699999</v>
          </cell>
          <cell r="AE1001">
            <v>2022.8270500000001</v>
          </cell>
          <cell r="AF1001">
            <v>2694.64884824</v>
          </cell>
          <cell r="AG1001">
            <v>3486.1018736400001</v>
          </cell>
          <cell r="AH1001">
            <v>4269.6061110299997</v>
          </cell>
          <cell r="AI1001">
            <v>4890.3203831800001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429.07453199999998</v>
          </cell>
          <cell r="AQ1001">
            <v>1002.977808</v>
          </cell>
          <cell r="AR1001">
            <v>1747.6244623800001</v>
          </cell>
          <cell r="AS1001">
            <v>2289.8288459199998</v>
          </cell>
          <cell r="AT1001">
            <v>3068.3720290800002</v>
          </cell>
          <cell r="AU1001">
            <v>3560.3610578100001</v>
          </cell>
          <cell r="AV1001">
            <v>4075.6706383800001</v>
          </cell>
          <cell r="AW1001">
            <v>4694.1797809500003</v>
          </cell>
          <cell r="AX1001">
            <v>5352.8292756399997</v>
          </cell>
          <cell r="AY1001">
            <v>5937.33109651</v>
          </cell>
          <cell r="AZ1001">
            <v>6820.8239320100001</v>
          </cell>
          <cell r="BA1001">
            <v>7480.4771966099997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P1001">
            <v>633.64043937539998</v>
          </cell>
          <cell r="BQ1001">
            <v>1110.3823921234002</v>
          </cell>
          <cell r="BR1001">
            <v>1999.2354840262201</v>
          </cell>
          <cell r="BS1001">
            <v>2702.9684565392604</v>
          </cell>
          <cell r="BT1001">
            <v>3493.51720190265</v>
          </cell>
          <cell r="BU1001">
            <v>4258.8415481081101</v>
          </cell>
          <cell r="BV1001">
            <v>4813.63060287387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C1001">
            <v>641.15811699999995</v>
          </cell>
          <cell r="CD1001">
            <v>1169.7424679999999</v>
          </cell>
          <cell r="CE1001">
            <v>2049.1865031500001</v>
          </cell>
          <cell r="CF1001">
            <v>2425.3590246399999</v>
          </cell>
          <cell r="CG1001">
            <v>2973.2786517200002</v>
          </cell>
          <cell r="CH1001">
            <v>3860.1391412599996</v>
          </cell>
          <cell r="CI1001">
            <v>4318.6350640800001</v>
          </cell>
          <cell r="CJ1001">
            <v>4709.7144316700005</v>
          </cell>
          <cell r="CK1001">
            <v>5576.5814509699994</v>
          </cell>
          <cell r="CL1001">
            <v>6196.2795271900004</v>
          </cell>
          <cell r="CM1001">
            <v>6881.8467944800004</v>
          </cell>
          <cell r="CN1001">
            <v>7294.3754427799995</v>
          </cell>
          <cell r="CP1001">
            <v>553.48691535</v>
          </cell>
          <cell r="CQ1001">
            <v>1009.00490997</v>
          </cell>
          <cell r="CR1001">
            <v>1692.483475</v>
          </cell>
          <cell r="CS1001">
            <v>2271.0698799699999</v>
          </cell>
          <cell r="CT1001">
            <v>3006.6655703400002</v>
          </cell>
          <cell r="CU1001">
            <v>3841.9923090299999</v>
          </cell>
          <cell r="CV1001">
            <v>4525.8540143400005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P1001">
            <v>0</v>
          </cell>
          <cell r="DQ1001">
            <v>0.13349999999999976</v>
          </cell>
          <cell r="DR1001">
            <v>0.17480000000000001</v>
          </cell>
          <cell r="DS1001">
            <v>0.19589999999999988</v>
          </cell>
          <cell r="DT1001">
            <v>0.21549999999999972</v>
          </cell>
          <cell r="DU1001">
            <v>0.2329999999999999</v>
          </cell>
          <cell r="DV1001">
            <v>0.26180000000000131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C1001">
            <v>1.2791270058601256E-2</v>
          </cell>
          <cell r="ED1001">
            <v>-0.14635000478475069</v>
          </cell>
          <cell r="EE1001">
            <v>-0.17793074667761566</v>
          </cell>
          <cell r="EF1001">
            <v>-4.9626252106564017E-2</v>
          </cell>
          <cell r="EG1001">
            <v>-4.6307210348413008E-2</v>
          </cell>
          <cell r="EH1001">
            <v>-0.14358908976982809</v>
          </cell>
          <cell r="EI1001">
            <v>-0.12653939371438916</v>
          </cell>
          <cell r="EJ1001">
            <v>-1</v>
          </cell>
          <cell r="EK1001">
            <v>-1</v>
          </cell>
          <cell r="EL1001">
            <v>-1</v>
          </cell>
          <cell r="EM1001">
            <v>-1</v>
          </cell>
          <cell r="EN1001">
            <v>-1</v>
          </cell>
          <cell r="EP1001">
            <v>553.48691535</v>
          </cell>
          <cell r="EQ1001">
            <v>1009.00490997</v>
          </cell>
          <cell r="ER1001">
            <v>1692.483475</v>
          </cell>
          <cell r="ES1001">
            <v>2271.0698799699999</v>
          </cell>
          <cell r="ET1001">
            <v>3006.6655703400002</v>
          </cell>
          <cell r="EU1001">
            <v>3841.9923090299999</v>
          </cell>
          <cell r="EV1001">
            <v>4525.8540143400005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P1001">
            <v>9692.5697019026611</v>
          </cell>
          <cell r="FQ1001">
            <v>7294.3754427799995</v>
          </cell>
          <cell r="FR1001">
            <v>0</v>
          </cell>
          <cell r="FS1001">
            <v>0</v>
          </cell>
          <cell r="FT1001">
            <v>9692.5697019026611</v>
          </cell>
          <cell r="FU1001">
            <v>9692.5697019026611</v>
          </cell>
          <cell r="FV1001">
            <v>9692.5697019026611</v>
          </cell>
          <cell r="FW1001">
            <v>0.34000000000000097</v>
          </cell>
          <cell r="FX1001" t="str">
            <v>Area Argentina Uruguay ParaguayMCCBs, Earth Leakage and Switches</v>
          </cell>
        </row>
        <row r="1002">
          <cell r="A1002" t="str">
            <v>Country Argentina</v>
          </cell>
          <cell r="B1002" t="str">
            <v>MCCBs, Earth Leakage and Switches</v>
          </cell>
          <cell r="C1002">
            <v>806.53432866119999</v>
          </cell>
          <cell r="D1002">
            <v>1343.94817505893</v>
          </cell>
          <cell r="E1002">
            <v>2251.9040144115002</v>
          </cell>
          <cell r="F1002">
            <v>3079.7813014020198</v>
          </cell>
          <cell r="G1002">
            <v>3790.86650853932</v>
          </cell>
          <cell r="H1002">
            <v>4350.3743786265704</v>
          </cell>
          <cell r="I1002">
            <v>4822.8611198026501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P1002">
            <v>796.348026</v>
          </cell>
          <cell r="Q1002">
            <v>1388.932548</v>
          </cell>
          <cell r="R1002">
            <v>2331.7260897000001</v>
          </cell>
          <cell r="S1002">
            <v>2709.75845888</v>
          </cell>
          <cell r="T1002">
            <v>3270.2053831200001</v>
          </cell>
          <cell r="U1002">
            <v>4119.8496252599998</v>
          </cell>
          <cell r="V1002">
            <v>4375.93548216</v>
          </cell>
          <cell r="W1002">
            <v>4729.6209530899996</v>
          </cell>
          <cell r="X1002">
            <v>5509.6258941899996</v>
          </cell>
          <cell r="Y1002">
            <v>6149.8580201300001</v>
          </cell>
          <cell r="Z1002">
            <v>6712.4999629599997</v>
          </cell>
          <cell r="AA1002">
            <v>7144.9714870600001</v>
          </cell>
          <cell r="AC1002">
            <v>589.63729230000001</v>
          </cell>
          <cell r="AD1002">
            <v>1126.7603881699999</v>
          </cell>
          <cell r="AE1002">
            <v>1917.5770500000001</v>
          </cell>
          <cell r="AF1002">
            <v>2547.5488482400001</v>
          </cell>
          <cell r="AG1002">
            <v>3247.24187364</v>
          </cell>
          <cell r="AH1002">
            <v>3916.0261110299998</v>
          </cell>
          <cell r="AI1002">
            <v>4474.9703831799998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P1002">
            <v>429.07453199999998</v>
          </cell>
          <cell r="AQ1002">
            <v>1002.977808</v>
          </cell>
          <cell r="AR1002">
            <v>1747.6244623800001</v>
          </cell>
          <cell r="AS1002">
            <v>2289.8288459199998</v>
          </cell>
          <cell r="AT1002">
            <v>3068.3720290800002</v>
          </cell>
          <cell r="AU1002">
            <v>3560.3610578100001</v>
          </cell>
          <cell r="AV1002">
            <v>4075.6706383800001</v>
          </cell>
          <cell r="AW1002">
            <v>4694.1797809500003</v>
          </cell>
          <cell r="AX1002">
            <v>5352.8292756399997</v>
          </cell>
          <cell r="AY1002">
            <v>5937.33109651</v>
          </cell>
          <cell r="AZ1002">
            <v>6820.8239320100001</v>
          </cell>
          <cell r="BA1002">
            <v>7480.4771966099997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P1002">
            <v>633.61043937540001</v>
          </cell>
          <cell r="BQ1002">
            <v>1095.2523921234001</v>
          </cell>
          <cell r="BR1002">
            <v>1863.9654840262201</v>
          </cell>
          <cell r="BS1002">
            <v>2567.7084565392602</v>
          </cell>
          <cell r="BT1002">
            <v>3231.16720190265</v>
          </cell>
          <cell r="BU1002">
            <v>3875.3315481081099</v>
          </cell>
          <cell r="BV1002">
            <v>4430.0606028738703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C1002">
            <v>625.60811699999999</v>
          </cell>
          <cell r="CD1002">
            <v>1131.912468</v>
          </cell>
          <cell r="CE1002">
            <v>1930.03650315</v>
          </cell>
          <cell r="CF1002">
            <v>2259.2090246399998</v>
          </cell>
          <cell r="CG1002">
            <v>2787.3786517200001</v>
          </cell>
          <cell r="CH1002">
            <v>3669.9791412599998</v>
          </cell>
          <cell r="CI1002">
            <v>4019.5350640800002</v>
          </cell>
          <cell r="CJ1002">
            <v>4344.4144316700003</v>
          </cell>
          <cell r="CK1002">
            <v>5060.8914509699998</v>
          </cell>
          <cell r="CL1002">
            <v>5648.9795271900002</v>
          </cell>
          <cell r="CM1002">
            <v>6165.7967944800002</v>
          </cell>
          <cell r="CN1002">
            <v>6563.0454427799996</v>
          </cell>
          <cell r="CP1002">
            <v>463.21691535000002</v>
          </cell>
          <cell r="CQ1002">
            <v>918.25490996999997</v>
          </cell>
          <cell r="CR1002">
            <v>1587.233475</v>
          </cell>
          <cell r="CS1002">
            <v>2123.96987997</v>
          </cell>
          <cell r="CT1002">
            <v>2767.80557034</v>
          </cell>
          <cell r="CU1002">
            <v>3488.41230903</v>
          </cell>
          <cell r="CV1002">
            <v>4110.5040143400001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P1002">
            <v>0</v>
          </cell>
          <cell r="DQ1002">
            <v>0.13349999999999976</v>
          </cell>
          <cell r="DR1002">
            <v>0.17480000000000001</v>
          </cell>
          <cell r="DS1002">
            <v>0.19589999999999988</v>
          </cell>
          <cell r="DT1002">
            <v>0.21549999999999972</v>
          </cell>
          <cell r="DU1002">
            <v>0.2329999999999999</v>
          </cell>
          <cell r="DV1002">
            <v>0.26180000000000131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C1002">
            <v>1.2791270058601256E-2</v>
          </cell>
          <cell r="ED1002">
            <v>-0.14635000478475069</v>
          </cell>
          <cell r="EE1002">
            <v>-0.17793074667761566</v>
          </cell>
          <cell r="EF1002">
            <v>-4.9626252106564017E-2</v>
          </cell>
          <cell r="EG1002">
            <v>-4.6307210348413008E-2</v>
          </cell>
          <cell r="EH1002">
            <v>-0.14358908976982809</v>
          </cell>
          <cell r="EI1002">
            <v>-0.12653939371438916</v>
          </cell>
          <cell r="EJ1002">
            <v>-1</v>
          </cell>
          <cell r="EK1002">
            <v>-1</v>
          </cell>
          <cell r="EL1002">
            <v>-1</v>
          </cell>
          <cell r="EM1002">
            <v>-1</v>
          </cell>
          <cell r="EN1002">
            <v>-1</v>
          </cell>
          <cell r="EP1002">
            <v>463.21691535000002</v>
          </cell>
          <cell r="EQ1002">
            <v>918.25490996999997</v>
          </cell>
          <cell r="ER1002">
            <v>1587.233475</v>
          </cell>
          <cell r="ES1002">
            <v>2123.96987997</v>
          </cell>
          <cell r="ET1002">
            <v>2767.80557034</v>
          </cell>
          <cell r="EU1002">
            <v>3488.41230903</v>
          </cell>
          <cell r="EV1002">
            <v>4110.5040143400001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P1002">
            <v>8970.2197019026607</v>
          </cell>
          <cell r="FQ1002">
            <v>6563.0454427799996</v>
          </cell>
          <cell r="FR1002">
            <v>0</v>
          </cell>
          <cell r="FS1002">
            <v>0</v>
          </cell>
          <cell r="FT1002">
            <v>8970.2197019026607</v>
          </cell>
          <cell r="FU1002">
            <v>8970.2197019026607</v>
          </cell>
          <cell r="FV1002">
            <v>8970.2197019026607</v>
          </cell>
          <cell r="FW1002">
            <v>0.34000000000000097</v>
          </cell>
          <cell r="FX1002" t="str">
            <v>Country ArgentinaMCCBs, Earth Leakage and Switches</v>
          </cell>
        </row>
        <row r="1003">
          <cell r="A1003" t="str">
            <v>Country Uruguay</v>
          </cell>
          <cell r="B1003" t="str">
            <v>MCCBs, Earth Leakage and Switches</v>
          </cell>
          <cell r="C1003">
            <v>0.03</v>
          </cell>
          <cell r="D1003">
            <v>14.66</v>
          </cell>
          <cell r="E1003">
            <v>41.85</v>
          </cell>
          <cell r="F1003">
            <v>41.84</v>
          </cell>
          <cell r="G1003">
            <v>145.88999999999999</v>
          </cell>
          <cell r="H1003">
            <v>224.35</v>
          </cell>
          <cell r="I1003">
            <v>224.23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P1003">
            <v>13.31</v>
          </cell>
          <cell r="Q1003">
            <v>28.7</v>
          </cell>
          <cell r="R1003">
            <v>110.39</v>
          </cell>
          <cell r="S1003">
            <v>127.65</v>
          </cell>
          <cell r="T1003">
            <v>138.66</v>
          </cell>
          <cell r="U1003">
            <v>139.35</v>
          </cell>
          <cell r="V1003">
            <v>140.27000000000001</v>
          </cell>
          <cell r="W1003">
            <v>207.18</v>
          </cell>
          <cell r="X1003">
            <v>218.87</v>
          </cell>
          <cell r="Y1003">
            <v>218.98</v>
          </cell>
          <cell r="Z1003">
            <v>305.01</v>
          </cell>
          <cell r="AA1003">
            <v>316.83</v>
          </cell>
          <cell r="AC1003">
            <v>10.8</v>
          </cell>
          <cell r="AD1003">
            <v>11.4</v>
          </cell>
          <cell r="AE1003">
            <v>25.3</v>
          </cell>
          <cell r="AF1003">
            <v>45.44</v>
          </cell>
          <cell r="AG1003">
            <v>45.49</v>
          </cell>
          <cell r="AH1003">
            <v>160.12</v>
          </cell>
          <cell r="AI1003">
            <v>219.31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P1003">
            <v>0.03</v>
          </cell>
          <cell r="BQ1003">
            <v>14.66</v>
          </cell>
          <cell r="BR1003">
            <v>41.85</v>
          </cell>
          <cell r="BS1003">
            <v>41.84</v>
          </cell>
          <cell r="BT1003">
            <v>145.88999999999999</v>
          </cell>
          <cell r="BU1003">
            <v>224.35</v>
          </cell>
          <cell r="BV1003">
            <v>224.23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C1003">
            <v>13.31</v>
          </cell>
          <cell r="CD1003">
            <v>28.7</v>
          </cell>
          <cell r="CE1003">
            <v>110.39</v>
          </cell>
          <cell r="CF1003">
            <v>127.65</v>
          </cell>
          <cell r="CG1003">
            <v>138.66</v>
          </cell>
          <cell r="CH1003">
            <v>139.35</v>
          </cell>
          <cell r="CI1003">
            <v>140.27000000000001</v>
          </cell>
          <cell r="CJ1003">
            <v>207.18</v>
          </cell>
          <cell r="CK1003">
            <v>218.87</v>
          </cell>
          <cell r="CL1003">
            <v>218.98</v>
          </cell>
          <cell r="CM1003">
            <v>305.01</v>
          </cell>
          <cell r="CN1003">
            <v>316.83</v>
          </cell>
          <cell r="CP1003">
            <v>10.8</v>
          </cell>
          <cell r="CQ1003">
            <v>11.4</v>
          </cell>
          <cell r="CR1003">
            <v>25.3</v>
          </cell>
          <cell r="CS1003">
            <v>45.44</v>
          </cell>
          <cell r="CT1003">
            <v>45.49</v>
          </cell>
          <cell r="CU1003">
            <v>160.12</v>
          </cell>
          <cell r="CV1003">
            <v>219.31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C1003">
            <v>1</v>
          </cell>
          <cell r="ED1003">
            <v>1</v>
          </cell>
          <cell r="EE1003">
            <v>1</v>
          </cell>
          <cell r="EF1003">
            <v>1</v>
          </cell>
          <cell r="EG1003">
            <v>1</v>
          </cell>
          <cell r="EH1003">
            <v>1</v>
          </cell>
          <cell r="EI1003">
            <v>1</v>
          </cell>
          <cell r="EJ1003">
            <v>1</v>
          </cell>
          <cell r="EK1003">
            <v>1</v>
          </cell>
          <cell r="EL1003">
            <v>1</v>
          </cell>
          <cell r="EM1003">
            <v>1</v>
          </cell>
          <cell r="EN1003">
            <v>1</v>
          </cell>
          <cell r="EP1003">
            <v>10.8</v>
          </cell>
          <cell r="EQ1003">
            <v>11.4</v>
          </cell>
          <cell r="ER1003">
            <v>25.3</v>
          </cell>
          <cell r="ES1003">
            <v>45.44</v>
          </cell>
          <cell r="ET1003">
            <v>45.49</v>
          </cell>
          <cell r="EU1003">
            <v>160.12</v>
          </cell>
          <cell r="EV1003">
            <v>219.31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P1003">
            <v>320.89</v>
          </cell>
          <cell r="FQ1003">
            <v>316.83</v>
          </cell>
          <cell r="FR1003">
            <v>0</v>
          </cell>
          <cell r="FS1003">
            <v>0</v>
          </cell>
          <cell r="FT1003">
            <v>320.89</v>
          </cell>
          <cell r="FU1003">
            <v>320.89</v>
          </cell>
          <cell r="FV1003">
            <v>320.89</v>
          </cell>
          <cell r="FW1003">
            <v>0</v>
          </cell>
          <cell r="FX1003" t="str">
            <v>Country UruguayMCCBs, Earth Leakage and Switches</v>
          </cell>
        </row>
        <row r="1004">
          <cell r="A1004" t="str">
            <v>Country Paraguay</v>
          </cell>
          <cell r="B1004" t="str">
            <v>MCCBs, Earth Leakage and Switches</v>
          </cell>
          <cell r="C1004">
            <v>0</v>
          </cell>
          <cell r="D1004">
            <v>0.47</v>
          </cell>
          <cell r="E1004">
            <v>93.42</v>
          </cell>
          <cell r="F1004">
            <v>93.42</v>
          </cell>
          <cell r="G1004">
            <v>116.46</v>
          </cell>
          <cell r="H1004">
            <v>159.16</v>
          </cell>
          <cell r="I1004">
            <v>159.34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2.2400000000000002</v>
          </cell>
          <cell r="Q1004">
            <v>9.1300000000000008</v>
          </cell>
          <cell r="R1004">
            <v>8.76</v>
          </cell>
          <cell r="S1004">
            <v>38.5</v>
          </cell>
          <cell r="T1004">
            <v>47.24</v>
          </cell>
          <cell r="U1004">
            <v>50.81</v>
          </cell>
          <cell r="V1004">
            <v>158.83000000000001</v>
          </cell>
          <cell r="W1004">
            <v>158.12</v>
          </cell>
          <cell r="X1004">
            <v>296.82</v>
          </cell>
          <cell r="Y1004">
            <v>328.32</v>
          </cell>
          <cell r="Z1004">
            <v>411.04</v>
          </cell>
          <cell r="AA1004">
            <v>414.5</v>
          </cell>
          <cell r="AC1004">
            <v>79.47</v>
          </cell>
          <cell r="AD1004">
            <v>79.349999999999994</v>
          </cell>
          <cell r="AE1004">
            <v>79.95</v>
          </cell>
          <cell r="AF1004">
            <v>101.66</v>
          </cell>
          <cell r="AG1004">
            <v>193.37</v>
          </cell>
          <cell r="AH1004">
            <v>193.46</v>
          </cell>
          <cell r="AI1004">
            <v>196.04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P1004">
            <v>0</v>
          </cell>
          <cell r="BQ1004">
            <v>0.47</v>
          </cell>
          <cell r="BR1004">
            <v>93.42</v>
          </cell>
          <cell r="BS1004">
            <v>93.42</v>
          </cell>
          <cell r="BT1004">
            <v>116.46</v>
          </cell>
          <cell r="BU1004">
            <v>159.16</v>
          </cell>
          <cell r="BV1004">
            <v>159.34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C1004">
            <v>2.2400000000000002</v>
          </cell>
          <cell r="CD1004">
            <v>9.1300000000000008</v>
          </cell>
          <cell r="CE1004">
            <v>8.76</v>
          </cell>
          <cell r="CF1004">
            <v>38.5</v>
          </cell>
          <cell r="CG1004">
            <v>47.24</v>
          </cell>
          <cell r="CH1004">
            <v>50.81</v>
          </cell>
          <cell r="CI1004">
            <v>158.83000000000001</v>
          </cell>
          <cell r="CJ1004">
            <v>158.12</v>
          </cell>
          <cell r="CK1004">
            <v>296.82</v>
          </cell>
          <cell r="CL1004">
            <v>328.32</v>
          </cell>
          <cell r="CM1004">
            <v>411.04</v>
          </cell>
          <cell r="CN1004">
            <v>414.5</v>
          </cell>
          <cell r="CP1004">
            <v>79.47</v>
          </cell>
          <cell r="CQ1004">
            <v>79.349999999999994</v>
          </cell>
          <cell r="CR1004">
            <v>79.95</v>
          </cell>
          <cell r="CS1004">
            <v>101.66</v>
          </cell>
          <cell r="CT1004">
            <v>193.37</v>
          </cell>
          <cell r="CU1004">
            <v>193.46</v>
          </cell>
          <cell r="CV1004">
            <v>196.04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C1004">
            <v>1</v>
          </cell>
          <cell r="ED1004">
            <v>1</v>
          </cell>
          <cell r="EE1004">
            <v>1</v>
          </cell>
          <cell r="EF1004">
            <v>1</v>
          </cell>
          <cell r="EG1004">
            <v>1</v>
          </cell>
          <cell r="EH1004">
            <v>1</v>
          </cell>
          <cell r="EI1004">
            <v>1</v>
          </cell>
          <cell r="EJ1004">
            <v>1</v>
          </cell>
          <cell r="EK1004">
            <v>1</v>
          </cell>
          <cell r="EL1004">
            <v>1</v>
          </cell>
          <cell r="EM1004">
            <v>1</v>
          </cell>
          <cell r="EN1004">
            <v>1</v>
          </cell>
          <cell r="EP1004">
            <v>79.47</v>
          </cell>
          <cell r="EQ1004">
            <v>79.349999999999994</v>
          </cell>
          <cell r="ER1004">
            <v>79.95</v>
          </cell>
          <cell r="ES1004">
            <v>101.66</v>
          </cell>
          <cell r="ET1004">
            <v>193.37</v>
          </cell>
          <cell r="EU1004">
            <v>193.46</v>
          </cell>
          <cell r="EV1004">
            <v>196.04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P1004">
            <v>401.46</v>
          </cell>
          <cell r="FQ1004">
            <v>414.5</v>
          </cell>
          <cell r="FR1004">
            <v>0</v>
          </cell>
          <cell r="FS1004">
            <v>0</v>
          </cell>
          <cell r="FT1004">
            <v>401.46</v>
          </cell>
          <cell r="FU1004">
            <v>401.46</v>
          </cell>
          <cell r="FV1004">
            <v>401.46</v>
          </cell>
          <cell r="FW1004">
            <v>0</v>
          </cell>
          <cell r="FX1004" t="str">
            <v>Country ParaguayMCCBs, Earth Leakage and Switches</v>
          </cell>
        </row>
        <row r="1005">
          <cell r="A1005" t="str">
            <v>Cluster Andean</v>
          </cell>
          <cell r="B1005" t="str">
            <v>MCCBs, Earth Leakage and Switches</v>
          </cell>
          <cell r="C1005">
            <v>1106.5801588807119</v>
          </cell>
          <cell r="D1005">
            <v>2134.5318551410901</v>
          </cell>
          <cell r="E1005">
            <v>3143.0440670675198</v>
          </cell>
          <cell r="F1005">
            <v>4009.3079883315299</v>
          </cell>
          <cell r="G1005">
            <v>5120.7854148309998</v>
          </cell>
          <cell r="H1005">
            <v>6790.532984812</v>
          </cell>
          <cell r="I1005">
            <v>7784.9170273167492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P1005">
            <v>662.90057838638995</v>
          </cell>
          <cell r="Q1005">
            <v>1993.5500631212199</v>
          </cell>
          <cell r="R1005">
            <v>3085.9756782558002</v>
          </cell>
          <cell r="S1005">
            <v>4038.4411224252699</v>
          </cell>
          <cell r="T1005">
            <v>5163.7109702181097</v>
          </cell>
          <cell r="U1005">
            <v>6408.98580519406</v>
          </cell>
          <cell r="V1005">
            <v>7251.8132404067101</v>
          </cell>
          <cell r="W1005">
            <v>8427.5943767201607</v>
          </cell>
          <cell r="X1005">
            <v>9865.4061537625894</v>
          </cell>
          <cell r="Y1005">
            <v>10796.634590897649</v>
          </cell>
          <cell r="Z1005">
            <v>11830.955435</v>
          </cell>
          <cell r="AA1005">
            <v>12981.220521913101</v>
          </cell>
          <cell r="AC1005">
            <v>1096.807162894075</v>
          </cell>
          <cell r="AD1005">
            <v>2288.6336495999999</v>
          </cell>
          <cell r="AE1005">
            <v>3281.9173673999999</v>
          </cell>
          <cell r="AF1005">
            <v>4128.6875037099999</v>
          </cell>
          <cell r="AG1005">
            <v>5151.6497126300001</v>
          </cell>
          <cell r="AH1005">
            <v>6338.7707267200003</v>
          </cell>
          <cell r="AI1005">
            <v>7682.8964273900001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P1005">
            <v>710.16091067692605</v>
          </cell>
          <cell r="AQ1005">
            <v>1562.558605072039</v>
          </cell>
          <cell r="AR1005">
            <v>2575.7879369525162</v>
          </cell>
          <cell r="AS1005">
            <v>3550.9640100000001</v>
          </cell>
          <cell r="AT1005">
            <v>4782.6351610000011</v>
          </cell>
          <cell r="AU1005">
            <v>5927.1595735131332</v>
          </cell>
          <cell r="AV1005">
            <v>6906.5116305940082</v>
          </cell>
          <cell r="AW1005">
            <v>8220.0639520000004</v>
          </cell>
          <cell r="AX1005">
            <v>9534.2440270000006</v>
          </cell>
          <cell r="AY1005">
            <v>10608.584559999999</v>
          </cell>
          <cell r="AZ1005">
            <v>12054.394589</v>
          </cell>
          <cell r="BA1005">
            <v>13241.069517041398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P1005">
            <v>1110.6870985043681</v>
          </cell>
          <cell r="BQ1005">
            <v>2162.3286617365302</v>
          </cell>
          <cell r="BR1005">
            <v>3191.3304901619199</v>
          </cell>
          <cell r="BS1005">
            <v>4052.5938389532803</v>
          </cell>
          <cell r="BT1005">
            <v>5151.0880226453201</v>
          </cell>
          <cell r="BU1005">
            <v>6787.2090279990807</v>
          </cell>
          <cell r="BV1005">
            <v>7757.2791318864902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C1005">
            <v>663.76872772746003</v>
          </cell>
          <cell r="CD1005">
            <v>2020.9521895867699</v>
          </cell>
          <cell r="CE1005">
            <v>3133.4499111073601</v>
          </cell>
          <cell r="CF1005">
            <v>4081.46073454821</v>
          </cell>
          <cell r="CG1005">
            <v>5193.9374366558695</v>
          </cell>
          <cell r="CH1005">
            <v>6405.8966266597399</v>
          </cell>
          <cell r="CI1005">
            <v>7226.4906608505698</v>
          </cell>
          <cell r="CJ1005">
            <v>8398.0827491116688</v>
          </cell>
          <cell r="CK1005">
            <v>9830.7872486648503</v>
          </cell>
          <cell r="CL1005">
            <v>10758.679524848711</v>
          </cell>
          <cell r="CM1005">
            <v>11789.334278</v>
          </cell>
          <cell r="CN1005">
            <v>12935.39075938556</v>
          </cell>
          <cell r="CP1005">
            <v>1098.252785580177</v>
          </cell>
          <cell r="CQ1005">
            <v>2318.5862588</v>
          </cell>
          <cell r="CR1005">
            <v>3331.6256813999998</v>
          </cell>
          <cell r="CS1005">
            <v>4173.1446089399997</v>
          </cell>
          <cell r="CT1005">
            <v>5182.2569407800001</v>
          </cell>
          <cell r="CU1005">
            <v>6335.6828788800003</v>
          </cell>
          <cell r="CV1005">
            <v>7655.7657092199997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P1005">
            <v>-6.0314808096211835E-2</v>
          </cell>
          <cell r="DQ1005">
            <v>-5.9346655950368525E-2</v>
          </cell>
          <cell r="DR1005">
            <v>-5.6614445951409388E-2</v>
          </cell>
          <cell r="DS1005">
            <v>-4.448439167902881E-2</v>
          </cell>
          <cell r="DT1005">
            <v>-4.0052701703427021E-2</v>
          </cell>
          <cell r="DU1005">
            <v>-5.2250892705248173E-2</v>
          </cell>
          <cell r="DV1005">
            <v>-2.0291699755488862E-2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C1005">
            <v>0.75642344941750528</v>
          </cell>
          <cell r="ED1005">
            <v>0.17480643256292172</v>
          </cell>
          <cell r="EE1005">
            <v>9.9926718368784639E-2</v>
          </cell>
          <cell r="EF1005">
            <v>5.1090963833009484E-2</v>
          </cell>
          <cell r="EG1005">
            <v>4.552723504377032E-2</v>
          </cell>
          <cell r="EH1005">
            <v>0.13538477497975498</v>
          </cell>
          <cell r="EI1005">
            <v>0.11071060269662891</v>
          </cell>
          <cell r="EJ1005">
            <v>-1</v>
          </cell>
          <cell r="EK1005">
            <v>-1</v>
          </cell>
          <cell r="EL1005">
            <v>-1</v>
          </cell>
          <cell r="EM1005">
            <v>-1</v>
          </cell>
          <cell r="EN1005">
            <v>-1</v>
          </cell>
          <cell r="EP1005">
            <v>1098.252785580177</v>
          </cell>
          <cell r="EQ1005">
            <v>2318.5862588</v>
          </cell>
          <cell r="ER1005">
            <v>3331.6256813999998</v>
          </cell>
          <cell r="ES1005">
            <v>4173.1446089399997</v>
          </cell>
          <cell r="ET1005">
            <v>5182.2569407800001</v>
          </cell>
          <cell r="EU1005">
            <v>6335.6828788800003</v>
          </cell>
          <cell r="EV1005">
            <v>7655.7657092199997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P1005">
            <v>14216.9149141127</v>
          </cell>
          <cell r="FQ1005">
            <v>12935.39075938556</v>
          </cell>
          <cell r="FR1005">
            <v>0</v>
          </cell>
          <cell r="FS1005">
            <v>0</v>
          </cell>
          <cell r="FT1005">
            <v>14216.9149141127</v>
          </cell>
          <cell r="FU1005">
            <v>14216.9149141127</v>
          </cell>
          <cell r="FV1005">
            <v>14216.9149141127</v>
          </cell>
          <cell r="FW1005">
            <v>-8.0706819645702393E-3</v>
          </cell>
          <cell r="FX1005" t="str">
            <v>Cluster AndeanMCCBs, Earth Leakage and Switches</v>
          </cell>
        </row>
        <row r="1006">
          <cell r="A1006" t="str">
            <v>Area Andean</v>
          </cell>
          <cell r="B1006" t="str">
            <v>MCCBs, Earth Leakage and Switches</v>
          </cell>
          <cell r="C1006">
            <v>629.09536488071205</v>
          </cell>
          <cell r="D1006">
            <v>1055.1516231410901</v>
          </cell>
          <cell r="E1006">
            <v>1601.16431106752</v>
          </cell>
          <cell r="F1006">
            <v>1957.7980883315302</v>
          </cell>
          <cell r="G1006">
            <v>2534.7937548309997</v>
          </cell>
          <cell r="H1006">
            <v>3324.8224808119999</v>
          </cell>
          <cell r="I1006">
            <v>3572.54067931674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P1006">
            <v>313.44105038639003</v>
          </cell>
          <cell r="Q1006">
            <v>1174.64935712122</v>
          </cell>
          <cell r="R1006">
            <v>1674.7042062558</v>
          </cell>
          <cell r="S1006">
            <v>2109.9653024252698</v>
          </cell>
          <cell r="T1006">
            <v>2512.7861702181099</v>
          </cell>
          <cell r="U1006">
            <v>3098.8386051940602</v>
          </cell>
          <cell r="V1006">
            <v>3477.7881184067101</v>
          </cell>
          <cell r="W1006">
            <v>4058.4719477201602</v>
          </cell>
          <cell r="X1006">
            <v>4808.0030127625905</v>
          </cell>
          <cell r="Y1006">
            <v>5220.9785398976501</v>
          </cell>
          <cell r="Z1006">
            <v>5553.3805520000005</v>
          </cell>
          <cell r="AA1006">
            <v>5956.3913199131002</v>
          </cell>
          <cell r="AC1006">
            <v>486.64747089407501</v>
          </cell>
          <cell r="AD1006">
            <v>1140.7213595999999</v>
          </cell>
          <cell r="AE1006">
            <v>1607.7491554000001</v>
          </cell>
          <cell r="AF1006">
            <v>2047.56649771</v>
          </cell>
          <cell r="AG1006">
            <v>2413.5106326300001</v>
          </cell>
          <cell r="AH1006">
            <v>3048.8714467200002</v>
          </cell>
          <cell r="AI1006">
            <v>3674.5585183899998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P1006">
            <v>312.27920467692599</v>
          </cell>
          <cell r="AQ1006">
            <v>694.46084507203886</v>
          </cell>
          <cell r="AR1006">
            <v>1069.3272329525162</v>
          </cell>
          <cell r="AS1006">
            <v>1613.2385220000001</v>
          </cell>
          <cell r="AT1006">
            <v>2146.292841</v>
          </cell>
          <cell r="AU1006">
            <v>2619.7404855131326</v>
          </cell>
          <cell r="AV1006">
            <v>3067.6106415940076</v>
          </cell>
          <cell r="AW1006">
            <v>3775.3431819999996</v>
          </cell>
          <cell r="AX1006">
            <v>4342.7795320000005</v>
          </cell>
          <cell r="AY1006">
            <v>4898.8671549999999</v>
          </cell>
          <cell r="AZ1006">
            <v>5669.4166190000005</v>
          </cell>
          <cell r="BA1006">
            <v>6116.7514350414003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P1006">
            <v>636.3655125043681</v>
          </cell>
          <cell r="BQ1006">
            <v>1074.7981577365301</v>
          </cell>
          <cell r="BR1006">
            <v>1632.00299616192</v>
          </cell>
          <cell r="BS1006">
            <v>1978.6967389532801</v>
          </cell>
          <cell r="BT1006">
            <v>2547.92838864532</v>
          </cell>
          <cell r="BU1006">
            <v>3323.08078599908</v>
          </cell>
          <cell r="BV1006">
            <v>3560.5191398864904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C1006">
            <v>316.85169572746003</v>
          </cell>
          <cell r="CD1006">
            <v>1196.3197075867699</v>
          </cell>
          <cell r="CE1006">
            <v>1706.79938310736</v>
          </cell>
          <cell r="CF1006">
            <v>2132.3999545482097</v>
          </cell>
          <cell r="CG1006">
            <v>2525.7639166558697</v>
          </cell>
          <cell r="CH1006">
            <v>3097.2185266597403</v>
          </cell>
          <cell r="CI1006">
            <v>3466.1082728505703</v>
          </cell>
          <cell r="CJ1006">
            <v>4044.83848311167</v>
          </cell>
          <cell r="CK1006">
            <v>4791.8477346648506</v>
          </cell>
          <cell r="CL1006">
            <v>5203.4338708487103</v>
          </cell>
          <cell r="CM1006">
            <v>5534.7168959999999</v>
          </cell>
          <cell r="CN1006">
            <v>5936.3260513855594</v>
          </cell>
          <cell r="CP1006">
            <v>492.279637580177</v>
          </cell>
          <cell r="CQ1006">
            <v>1161.9741288</v>
          </cell>
          <cell r="CR1006">
            <v>1638.7281433999999</v>
          </cell>
          <cell r="CS1006">
            <v>2069.4308349399998</v>
          </cell>
          <cell r="CT1006">
            <v>2426.0204487800002</v>
          </cell>
          <cell r="CU1006">
            <v>3047.2739388800001</v>
          </cell>
          <cell r="CV1006">
            <v>3662.1935232199999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P1006">
            <v>-7.0466547585331857E-2</v>
          </cell>
          <cell r="DQ1006">
            <v>-0.10681827810439469</v>
          </cell>
          <cell r="DR1006">
            <v>-9.7279378213685208E-2</v>
          </cell>
          <cell r="DS1006">
            <v>-7.024043801370361E-2</v>
          </cell>
          <cell r="DT1006">
            <v>-6.645186035890828E-2</v>
          </cell>
          <cell r="DU1006">
            <v>-8.5935608663601268E-2</v>
          </cell>
          <cell r="DV1006">
            <v>-3.3738579151599606E-2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C1006">
            <v>1.2931984749412204</v>
          </cell>
          <cell r="ED1006">
            <v>1.5033077749110779E-2</v>
          </cell>
          <cell r="EE1006">
            <v>6.4394729819439167E-2</v>
          </cell>
          <cell r="EF1006">
            <v>1.9089414965316465E-3</v>
          </cell>
          <cell r="EG1006">
            <v>8.4131509432404883E-2</v>
          </cell>
          <cell r="EH1006">
            <v>0.17614048632341817</v>
          </cell>
          <cell r="EI1006">
            <v>6.5005058302135321E-2</v>
          </cell>
          <cell r="EJ1006">
            <v>-1</v>
          </cell>
          <cell r="EK1006">
            <v>-1</v>
          </cell>
          <cell r="EL1006">
            <v>-1</v>
          </cell>
          <cell r="EM1006">
            <v>-1</v>
          </cell>
          <cell r="EN1006">
            <v>-1</v>
          </cell>
          <cell r="EP1006">
            <v>492.279637580177</v>
          </cell>
          <cell r="EQ1006">
            <v>1161.9741288</v>
          </cell>
          <cell r="ER1006">
            <v>1638.7281433999999</v>
          </cell>
          <cell r="ES1006">
            <v>2069.4308349399998</v>
          </cell>
          <cell r="ET1006">
            <v>2426.0204487800002</v>
          </cell>
          <cell r="EU1006">
            <v>3047.2739388800001</v>
          </cell>
          <cell r="EV1006">
            <v>3662.1935232199999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P1006">
            <v>6841.79808755663</v>
          </cell>
          <cell r="FQ1006">
            <v>5936.3260513855594</v>
          </cell>
          <cell r="FR1006">
            <v>0</v>
          </cell>
          <cell r="FS1006">
            <v>0</v>
          </cell>
          <cell r="FT1006">
            <v>6841.79808755663</v>
          </cell>
          <cell r="FU1006">
            <v>6841.79808755663</v>
          </cell>
          <cell r="FV1006">
            <v>6841.79808755663</v>
          </cell>
          <cell r="FW1006">
            <v>-5.9999999999999984E-3</v>
          </cell>
          <cell r="FX1006" t="str">
            <v>Area AndeanMCCBs, Earth Leakage and Switches</v>
          </cell>
        </row>
        <row r="1007">
          <cell r="A1007" t="str">
            <v>Country Colombia</v>
          </cell>
          <cell r="B1007" t="str">
            <v>MCCBs, Earth Leakage and Switches</v>
          </cell>
          <cell r="C1007">
            <v>629.14536488071201</v>
          </cell>
          <cell r="D1007">
            <v>1055.2016231410901</v>
          </cell>
          <cell r="E1007">
            <v>1601.2143110675199</v>
          </cell>
          <cell r="F1007">
            <v>1957.8480883315301</v>
          </cell>
          <cell r="G1007">
            <v>2534.8437548309998</v>
          </cell>
          <cell r="H1007">
            <v>3324.872480812</v>
          </cell>
          <cell r="I1007">
            <v>3572.5571543167498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P1007">
            <v>295.15105038639001</v>
          </cell>
          <cell r="Q1007">
            <v>1163.89935712122</v>
          </cell>
          <cell r="R1007">
            <v>1666.4542062558</v>
          </cell>
          <cell r="S1007">
            <v>2101.74530242527</v>
          </cell>
          <cell r="T1007">
            <v>2504.5661702181101</v>
          </cell>
          <cell r="U1007">
            <v>3092.7086051940601</v>
          </cell>
          <cell r="V1007">
            <v>3471.6581184067099</v>
          </cell>
          <cell r="W1007">
            <v>4052.3419477201601</v>
          </cell>
          <cell r="X1007">
            <v>4801.9130127625904</v>
          </cell>
          <cell r="Y1007">
            <v>5214.8885398976499</v>
          </cell>
          <cell r="Z1007">
            <v>5547.4905520000002</v>
          </cell>
          <cell r="AA1007">
            <v>5950.5158570000003</v>
          </cell>
          <cell r="AC1007">
            <v>487.39747089407501</v>
          </cell>
          <cell r="AD1007">
            <v>1141.4713595999999</v>
          </cell>
          <cell r="AE1007">
            <v>1608.4991554000001</v>
          </cell>
          <cell r="AF1007">
            <v>2048.31649771</v>
          </cell>
          <cell r="AG1007">
            <v>2414.2606326300001</v>
          </cell>
          <cell r="AH1007">
            <v>3049.6214467200002</v>
          </cell>
          <cell r="AI1007">
            <v>3675.3085183899998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312.27920467692599</v>
          </cell>
          <cell r="AQ1007">
            <v>694.46084507203886</v>
          </cell>
          <cell r="AR1007">
            <v>1069.3272329525162</v>
          </cell>
          <cell r="AS1007">
            <v>1613.2385220000001</v>
          </cell>
          <cell r="AT1007">
            <v>2146.292841</v>
          </cell>
          <cell r="AU1007">
            <v>2619.7404855131326</v>
          </cell>
          <cell r="AV1007">
            <v>3067.6106415940076</v>
          </cell>
          <cell r="AW1007">
            <v>3775.3431819999996</v>
          </cell>
          <cell r="AX1007">
            <v>4342.7795320000005</v>
          </cell>
          <cell r="AY1007">
            <v>4898.8671549999999</v>
          </cell>
          <cell r="AZ1007">
            <v>5669.4166190000005</v>
          </cell>
          <cell r="BA1007">
            <v>6116.0908740000004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P1007">
            <v>636.41551250436805</v>
          </cell>
          <cell r="BQ1007">
            <v>1074.8481577365301</v>
          </cell>
          <cell r="BR1007">
            <v>1632.05299616192</v>
          </cell>
          <cell r="BS1007">
            <v>1978.7467389532801</v>
          </cell>
          <cell r="BT1007">
            <v>2547.9783886453201</v>
          </cell>
          <cell r="BU1007">
            <v>3323.1307859990802</v>
          </cell>
          <cell r="BV1007">
            <v>3560.5378498864902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C1007">
            <v>298.56169572746001</v>
          </cell>
          <cell r="CD1007">
            <v>1185.5697075867699</v>
          </cell>
          <cell r="CE1007">
            <v>1698.54938310736</v>
          </cell>
          <cell r="CF1007">
            <v>2124.1799545482099</v>
          </cell>
          <cell r="CG1007">
            <v>2517.5439166558699</v>
          </cell>
          <cell r="CH1007">
            <v>3091.0885266597402</v>
          </cell>
          <cell r="CI1007">
            <v>3459.9782728505702</v>
          </cell>
          <cell r="CJ1007">
            <v>4038.7084831116699</v>
          </cell>
          <cell r="CK1007">
            <v>4785.7577346648504</v>
          </cell>
          <cell r="CL1007">
            <v>5197.3438708487101</v>
          </cell>
          <cell r="CM1007">
            <v>5528.8268959999996</v>
          </cell>
          <cell r="CN1007">
            <v>5930.4962859999996</v>
          </cell>
          <cell r="CP1007">
            <v>493.029637580177</v>
          </cell>
          <cell r="CQ1007">
            <v>1162.7241288</v>
          </cell>
          <cell r="CR1007">
            <v>1639.4781433999999</v>
          </cell>
          <cell r="CS1007">
            <v>2070.1808349399998</v>
          </cell>
          <cell r="CT1007">
            <v>2426.7704487800002</v>
          </cell>
          <cell r="CU1007">
            <v>3048.0239388800001</v>
          </cell>
          <cell r="CV1007">
            <v>3662.9435232199999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P1007">
            <v>-7.0466547585331857E-2</v>
          </cell>
          <cell r="DQ1007">
            <v>-0.10681827810439469</v>
          </cell>
          <cell r="DR1007">
            <v>-9.7279378213685208E-2</v>
          </cell>
          <cell r="DS1007">
            <v>-7.024043801370361E-2</v>
          </cell>
          <cell r="DT1007">
            <v>-6.645186035890828E-2</v>
          </cell>
          <cell r="DU1007">
            <v>-8.5935608663601268E-2</v>
          </cell>
          <cell r="DV1007">
            <v>-3.3738885073728436E-2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C1007">
            <v>1.2931984749412204</v>
          </cell>
          <cell r="ED1007">
            <v>1.5033077749110779E-2</v>
          </cell>
          <cell r="EE1007">
            <v>6.4394729819439167E-2</v>
          </cell>
          <cell r="EF1007">
            <v>1.9089414965316465E-3</v>
          </cell>
          <cell r="EG1007">
            <v>8.4131509432404883E-2</v>
          </cell>
          <cell r="EH1007">
            <v>0.17614048632341817</v>
          </cell>
          <cell r="EI1007">
            <v>6.4995401533278319E-2</v>
          </cell>
          <cell r="EJ1007">
            <v>-1</v>
          </cell>
          <cell r="EK1007">
            <v>-1</v>
          </cell>
          <cell r="EL1007">
            <v>-1</v>
          </cell>
          <cell r="EM1007">
            <v>-1</v>
          </cell>
          <cell r="EN1007">
            <v>-1</v>
          </cell>
          <cell r="EP1007">
            <v>493.029637580177</v>
          </cell>
          <cell r="EQ1007">
            <v>1162.7241288</v>
          </cell>
          <cell r="ER1007">
            <v>1639.4781433999999</v>
          </cell>
          <cell r="ES1007">
            <v>2070.1808349399998</v>
          </cell>
          <cell r="ET1007">
            <v>2426.7704487800002</v>
          </cell>
          <cell r="EU1007">
            <v>3048.0239388800001</v>
          </cell>
          <cell r="EV1007">
            <v>3662.9435232199999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P1007">
            <v>6841.79808755663</v>
          </cell>
          <cell r="FQ1007">
            <v>5930.4962859999996</v>
          </cell>
          <cell r="FR1007">
            <v>0</v>
          </cell>
          <cell r="FS1007">
            <v>0</v>
          </cell>
          <cell r="FT1007">
            <v>6841.79808755663</v>
          </cell>
          <cell r="FU1007">
            <v>6841.79808755663</v>
          </cell>
          <cell r="FV1007">
            <v>6841.79808755663</v>
          </cell>
          <cell r="FW1007">
            <v>-5.9999999999999984E-3</v>
          </cell>
          <cell r="FX1007" t="str">
            <v>Country ColombiaMCCBs, Earth Leakage and Switches</v>
          </cell>
        </row>
        <row r="1008">
          <cell r="A1008" t="str">
            <v>Country Ecuador</v>
          </cell>
          <cell r="B1008" t="str">
            <v>MCCBs, Earth Leakage and Switches</v>
          </cell>
          <cell r="C1008">
            <v>-0.05</v>
          </cell>
          <cell r="D1008">
            <v>-0.05</v>
          </cell>
          <cell r="E1008">
            <v>-0.05</v>
          </cell>
          <cell r="F1008">
            <v>-0.05</v>
          </cell>
          <cell r="G1008">
            <v>-0.05</v>
          </cell>
          <cell r="H1008">
            <v>-0.05</v>
          </cell>
          <cell r="I1008">
            <v>-0.05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P1008">
            <v>18.29</v>
          </cell>
          <cell r="Q1008">
            <v>10.75</v>
          </cell>
          <cell r="R1008">
            <v>8.25</v>
          </cell>
          <cell r="S1008">
            <v>8.2200000000000006</v>
          </cell>
          <cell r="T1008">
            <v>8.2200000000000006</v>
          </cell>
          <cell r="U1008">
            <v>6.13</v>
          </cell>
          <cell r="V1008">
            <v>6.13</v>
          </cell>
          <cell r="W1008">
            <v>6.13</v>
          </cell>
          <cell r="X1008">
            <v>6.09</v>
          </cell>
          <cell r="Y1008">
            <v>6.09</v>
          </cell>
          <cell r="Z1008">
            <v>5.89</v>
          </cell>
          <cell r="AA1008">
            <v>5.19</v>
          </cell>
          <cell r="AC1008">
            <v>-0.75</v>
          </cell>
          <cell r="AD1008">
            <v>-0.75</v>
          </cell>
          <cell r="AE1008">
            <v>-0.75</v>
          </cell>
          <cell r="AF1008">
            <v>-0.75</v>
          </cell>
          <cell r="AG1008">
            <v>-0.75</v>
          </cell>
          <cell r="AH1008">
            <v>-0.75</v>
          </cell>
          <cell r="AI1008">
            <v>-0.75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P1008">
            <v>-0.05</v>
          </cell>
          <cell r="BQ1008">
            <v>-0.05</v>
          </cell>
          <cell r="BR1008">
            <v>-0.05</v>
          </cell>
          <cell r="BS1008">
            <v>-0.05</v>
          </cell>
          <cell r="BT1008">
            <v>-0.05</v>
          </cell>
          <cell r="BU1008">
            <v>-0.05</v>
          </cell>
          <cell r="BV1008">
            <v>-0.05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C1008">
            <v>18.29</v>
          </cell>
          <cell r="CD1008">
            <v>10.75</v>
          </cell>
          <cell r="CE1008">
            <v>8.25</v>
          </cell>
          <cell r="CF1008">
            <v>8.2200000000000006</v>
          </cell>
          <cell r="CG1008">
            <v>8.2200000000000006</v>
          </cell>
          <cell r="CH1008">
            <v>6.13</v>
          </cell>
          <cell r="CI1008">
            <v>6.13</v>
          </cell>
          <cell r="CJ1008">
            <v>6.13</v>
          </cell>
          <cell r="CK1008">
            <v>6.09</v>
          </cell>
          <cell r="CL1008">
            <v>6.09</v>
          </cell>
          <cell r="CM1008">
            <v>5.89</v>
          </cell>
          <cell r="CN1008">
            <v>5.19</v>
          </cell>
          <cell r="CP1008">
            <v>-0.75</v>
          </cell>
          <cell r="CQ1008">
            <v>-0.75</v>
          </cell>
          <cell r="CR1008">
            <v>-0.75</v>
          </cell>
          <cell r="CS1008">
            <v>-0.75</v>
          </cell>
          <cell r="CT1008">
            <v>-0.75</v>
          </cell>
          <cell r="CU1008">
            <v>-0.75</v>
          </cell>
          <cell r="CV1008">
            <v>-0.75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C1008">
            <v>1</v>
          </cell>
          <cell r="ED1008">
            <v>1</v>
          </cell>
          <cell r="EE1008">
            <v>1</v>
          </cell>
          <cell r="EF1008">
            <v>1</v>
          </cell>
          <cell r="EG1008">
            <v>1</v>
          </cell>
          <cell r="EH1008">
            <v>1</v>
          </cell>
          <cell r="EI1008">
            <v>1</v>
          </cell>
          <cell r="EJ1008">
            <v>1</v>
          </cell>
          <cell r="EK1008">
            <v>1</v>
          </cell>
          <cell r="EL1008">
            <v>1</v>
          </cell>
          <cell r="EM1008">
            <v>1</v>
          </cell>
          <cell r="EN1008">
            <v>1</v>
          </cell>
          <cell r="EP1008">
            <v>-0.75</v>
          </cell>
          <cell r="EQ1008">
            <v>-0.75</v>
          </cell>
          <cell r="ER1008">
            <v>-0.75</v>
          </cell>
          <cell r="ES1008">
            <v>-0.75</v>
          </cell>
          <cell r="ET1008">
            <v>-0.75</v>
          </cell>
          <cell r="EU1008">
            <v>-0.75</v>
          </cell>
          <cell r="EV1008">
            <v>-0.75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P1008">
            <v>0</v>
          </cell>
          <cell r="FQ1008">
            <v>5.19</v>
          </cell>
          <cell r="FR1008">
            <v>0</v>
          </cell>
          <cell r="FS1008">
            <v>0</v>
          </cell>
          <cell r="FT1008">
            <v>0</v>
          </cell>
          <cell r="FU1008">
            <v>0</v>
          </cell>
          <cell r="FV1008">
            <v>0</v>
          </cell>
          <cell r="FW1008">
            <v>0</v>
          </cell>
          <cell r="FX1008" t="str">
            <v>Country EcuadorMCCBs, Earth Leakage and Switches</v>
          </cell>
        </row>
        <row r="1009">
          <cell r="A1009" t="str">
            <v>Country Venezuela</v>
          </cell>
          <cell r="B1009" t="str">
            <v>MCCBs, Earth Leakage and Switch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3.3524999999999999E-2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.68546291309999996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.66056104140000005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3.1289999999999998E-2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.63976538555999996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C1009">
            <v>1</v>
          </cell>
          <cell r="ED1009">
            <v>1</v>
          </cell>
          <cell r="EE1009">
            <v>1</v>
          </cell>
          <cell r="EF1009">
            <v>1</v>
          </cell>
          <cell r="EG1009">
            <v>1</v>
          </cell>
          <cell r="EH1009">
            <v>1</v>
          </cell>
          <cell r="EI1009">
            <v>1</v>
          </cell>
          <cell r="EJ1009">
            <v>1</v>
          </cell>
          <cell r="EK1009">
            <v>1</v>
          </cell>
          <cell r="EL1009">
            <v>1</v>
          </cell>
          <cell r="EM1009">
            <v>1</v>
          </cell>
          <cell r="EN1009">
            <v>-1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P1009">
            <v>0</v>
          </cell>
          <cell r="FQ1009">
            <v>0.63976538555999996</v>
          </cell>
          <cell r="FR1009">
            <v>0</v>
          </cell>
          <cell r="FS1009">
            <v>0</v>
          </cell>
          <cell r="FT1009">
            <v>0</v>
          </cell>
          <cell r="FU1009">
            <v>0</v>
          </cell>
          <cell r="FV1009">
            <v>0</v>
          </cell>
          <cell r="FW1009">
            <v>0</v>
          </cell>
          <cell r="FX1009" t="str">
            <v>Country VenezuelaMCCBs, Earth Leakage and Switches</v>
          </cell>
        </row>
        <row r="1010">
          <cell r="A1010" t="str">
            <v>Area Peru Bolivia</v>
          </cell>
          <cell r="B1010" t="str">
            <v>MCCBs, Earth Leakage and Switches</v>
          </cell>
          <cell r="C1010">
            <v>477.48479399999997</v>
          </cell>
          <cell r="D1010">
            <v>1079.380232</v>
          </cell>
          <cell r="E1010">
            <v>1541.879756</v>
          </cell>
          <cell r="F1010">
            <v>2051.5099</v>
          </cell>
          <cell r="G1010">
            <v>2585.9916600000001</v>
          </cell>
          <cell r="H1010">
            <v>3465.7105040000001</v>
          </cell>
          <cell r="I1010">
            <v>4212.3763479999998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P1010">
            <v>349.45952799999998</v>
          </cell>
          <cell r="Q1010">
            <v>818.90070600000001</v>
          </cell>
          <cell r="R1010">
            <v>1411.2714719999999</v>
          </cell>
          <cell r="S1010">
            <v>1928.4758199999999</v>
          </cell>
          <cell r="T1010">
            <v>2650.9247999999998</v>
          </cell>
          <cell r="U1010">
            <v>3310.1471999999999</v>
          </cell>
          <cell r="V1010">
            <v>3774.025122</v>
          </cell>
          <cell r="W1010">
            <v>4369.122429</v>
          </cell>
          <cell r="X1010">
            <v>5057.4031409999998</v>
          </cell>
          <cell r="Y1010">
            <v>5575.6560509999999</v>
          </cell>
          <cell r="Z1010">
            <v>6277.5748830000002</v>
          </cell>
          <cell r="AA1010">
            <v>7024.8292020000008</v>
          </cell>
          <cell r="AC1010">
            <v>610.15969200000006</v>
          </cell>
          <cell r="AD1010">
            <v>1147.91229</v>
          </cell>
          <cell r="AE1010">
            <v>1674.168212</v>
          </cell>
          <cell r="AF1010">
            <v>2081.1210059999999</v>
          </cell>
          <cell r="AG1010">
            <v>2738.1390799999999</v>
          </cell>
          <cell r="AH1010">
            <v>3289.8992800000001</v>
          </cell>
          <cell r="AI1010">
            <v>4008.3379090000003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397.88170600000001</v>
          </cell>
          <cell r="AQ1010">
            <v>868.09775999999999</v>
          </cell>
          <cell r="AR1010">
            <v>1506.4607040000001</v>
          </cell>
          <cell r="AS1010">
            <v>1937.725488</v>
          </cell>
          <cell r="AT1010">
            <v>2636.3423200000002</v>
          </cell>
          <cell r="AU1010">
            <v>3307.4190880000001</v>
          </cell>
          <cell r="AV1010">
            <v>3838.9009890000002</v>
          </cell>
          <cell r="AW1010">
            <v>4444.7207699999999</v>
          </cell>
          <cell r="AX1010">
            <v>5191.4644950000002</v>
          </cell>
          <cell r="AY1010">
            <v>5709.7174050000003</v>
          </cell>
          <cell r="AZ1010">
            <v>6384.9779699999999</v>
          </cell>
          <cell r="BA1010">
            <v>7124.3180819999998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P1010">
            <v>474.32158599999997</v>
          </cell>
          <cell r="BQ1010">
            <v>1087.5305040000001</v>
          </cell>
          <cell r="BR1010">
            <v>1559.3274940000001</v>
          </cell>
          <cell r="BS1010">
            <v>2073.8971000000001</v>
          </cell>
          <cell r="BT1010">
            <v>2603.1596340000001</v>
          </cell>
          <cell r="BU1010">
            <v>3464.1282420000002</v>
          </cell>
          <cell r="BV1010">
            <v>4196.7599920000002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C1010">
            <v>346.91703200000001</v>
          </cell>
          <cell r="CD1010">
            <v>824.63248199999998</v>
          </cell>
          <cell r="CE1010">
            <v>1426.6505279999999</v>
          </cell>
          <cell r="CF1010">
            <v>1949.06078</v>
          </cell>
          <cell r="CG1010">
            <v>2668.1735199999998</v>
          </cell>
          <cell r="CH1010">
            <v>3308.6781000000001</v>
          </cell>
          <cell r="CI1010">
            <v>3760.382388</v>
          </cell>
          <cell r="CJ1010">
            <v>4353.2442659999997</v>
          </cell>
          <cell r="CK1010">
            <v>5038.9395139999997</v>
          </cell>
          <cell r="CL1010">
            <v>5555.2456540000003</v>
          </cell>
          <cell r="CM1010">
            <v>6254.6173820000004</v>
          </cell>
          <cell r="CN1010">
            <v>6999.0647080000008</v>
          </cell>
          <cell r="CP1010">
            <v>605.97314800000004</v>
          </cell>
          <cell r="CQ1010">
            <v>1156.61213</v>
          </cell>
          <cell r="CR1010">
            <v>1692.8975380000002</v>
          </cell>
          <cell r="CS1010">
            <v>2103.7137739999998</v>
          </cell>
          <cell r="CT1010">
            <v>2756.236492</v>
          </cell>
          <cell r="CU1010">
            <v>3288.4089399999998</v>
          </cell>
          <cell r="CV1010">
            <v>3993.5721860000003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P1010">
            <v>-4.522572702079454E-2</v>
          </cell>
          <cell r="DQ1010">
            <v>-5.5478078120787819E-3</v>
          </cell>
          <cell r="DR1010">
            <v>-8.9308155485024188E-3</v>
          </cell>
          <cell r="DS1010">
            <v>-1.7844990050280295E-2</v>
          </cell>
          <cell r="DT1010">
            <v>-1.1998457858403085E-2</v>
          </cell>
          <cell r="DU1010">
            <v>-1.6948994578868407E-2</v>
          </cell>
          <cell r="DV1010">
            <v>-8.4333228826350189E-3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C1010">
            <v>0.3030670521510801</v>
          </cell>
          <cell r="ED1010">
            <v>0.42987799812408944</v>
          </cell>
          <cell r="EE1010">
            <v>0.14473636693993264</v>
          </cell>
          <cell r="EF1010">
            <v>0.107311257970653</v>
          </cell>
          <cell r="EG1010">
            <v>7.4060440656236182E-3</v>
          </cell>
          <cell r="EH1010">
            <v>9.5597386616179447E-2</v>
          </cell>
          <cell r="EI1010">
            <v>0.15440012745001797</v>
          </cell>
          <cell r="EJ1010">
            <v>-1</v>
          </cell>
          <cell r="EK1010">
            <v>-1</v>
          </cell>
          <cell r="EL1010">
            <v>-1</v>
          </cell>
          <cell r="EM1010">
            <v>-1</v>
          </cell>
          <cell r="EN1010">
            <v>-1</v>
          </cell>
          <cell r="EP1010">
            <v>605.97314800000004</v>
          </cell>
          <cell r="EQ1010">
            <v>1156.61213</v>
          </cell>
          <cell r="ER1010">
            <v>1692.8975380000002</v>
          </cell>
          <cell r="ES1010">
            <v>2103.7137739999998</v>
          </cell>
          <cell r="ET1010">
            <v>2756.236492</v>
          </cell>
          <cell r="EU1010">
            <v>3288.4089399999998</v>
          </cell>
          <cell r="EV1010">
            <v>3993.5721860000003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P1010">
            <v>7375.11682655607</v>
          </cell>
          <cell r="FQ1010">
            <v>6999.0647080000008</v>
          </cell>
          <cell r="FR1010">
            <v>0</v>
          </cell>
          <cell r="FS1010">
            <v>0</v>
          </cell>
          <cell r="FT1010">
            <v>7375.11682655607</v>
          </cell>
          <cell r="FU1010">
            <v>7375.11682655607</v>
          </cell>
          <cell r="FV1010">
            <v>7375.11682655607</v>
          </cell>
          <cell r="FW1010">
            <v>-9.999999999999995E-3</v>
          </cell>
          <cell r="FX1010" t="str">
            <v>Area Peru BoliviaMCCBs, Earth Leakage and Switches</v>
          </cell>
        </row>
        <row r="1011">
          <cell r="A1011" t="str">
            <v>Country Peru</v>
          </cell>
          <cell r="B1011" t="str">
            <v>MCCBs, Earth Leakage and Switches</v>
          </cell>
          <cell r="C1011">
            <v>434.77479399999999</v>
          </cell>
          <cell r="D1011">
            <v>1036.6702319999999</v>
          </cell>
          <cell r="E1011">
            <v>1499.169756</v>
          </cell>
          <cell r="F1011">
            <v>1999.5998999999999</v>
          </cell>
          <cell r="G1011">
            <v>2524.4316600000002</v>
          </cell>
          <cell r="H1011">
            <v>3412.0005040000001</v>
          </cell>
          <cell r="I1011">
            <v>4157.2563479999999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P1011">
            <v>349.45952799999998</v>
          </cell>
          <cell r="Q1011">
            <v>729.05070599999999</v>
          </cell>
          <cell r="R1011">
            <v>1321.421472</v>
          </cell>
          <cell r="S1011">
            <v>1838.62582</v>
          </cell>
          <cell r="T1011">
            <v>2536.3047999999999</v>
          </cell>
          <cell r="U1011">
            <v>3167.9771999999998</v>
          </cell>
          <cell r="V1011">
            <v>3631.8551219999999</v>
          </cell>
          <cell r="W1011">
            <v>4226.9524289999999</v>
          </cell>
          <cell r="X1011">
            <v>4915.2331409999997</v>
          </cell>
          <cell r="Y1011">
            <v>5433.4860509999999</v>
          </cell>
          <cell r="Z1011">
            <v>6111.5548829999998</v>
          </cell>
          <cell r="AA1011">
            <v>6858.8092020000004</v>
          </cell>
          <cell r="AC1011">
            <v>575.42969200000005</v>
          </cell>
          <cell r="AD1011">
            <v>1106.5722900000001</v>
          </cell>
          <cell r="AE1011">
            <v>1609.2882119999999</v>
          </cell>
          <cell r="AF1011">
            <v>2017.961006</v>
          </cell>
          <cell r="AG1011">
            <v>2661.09908</v>
          </cell>
          <cell r="AH1011">
            <v>3213.7792800000002</v>
          </cell>
          <cell r="AI1011">
            <v>3930.8079090000001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P1011">
            <v>397.88170600000001</v>
          </cell>
          <cell r="AQ1011">
            <v>868.09775999999999</v>
          </cell>
          <cell r="AR1011">
            <v>1506.4607040000001</v>
          </cell>
          <cell r="AS1011">
            <v>1937.725488</v>
          </cell>
          <cell r="AT1011">
            <v>2636.3423200000002</v>
          </cell>
          <cell r="AU1011">
            <v>3307.4190880000001</v>
          </cell>
          <cell r="AV1011">
            <v>3838.9009890000002</v>
          </cell>
          <cell r="AW1011">
            <v>4444.7207699999999</v>
          </cell>
          <cell r="AX1011">
            <v>5191.4644950000002</v>
          </cell>
          <cell r="AY1011">
            <v>5709.7174050000003</v>
          </cell>
          <cell r="AZ1011">
            <v>6384.9779699999999</v>
          </cell>
          <cell r="BA1011">
            <v>7124.3180819999998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P1011">
            <v>431.61158599999999</v>
          </cell>
          <cell r="BQ1011">
            <v>1044.820504</v>
          </cell>
          <cell r="BR1011">
            <v>1516.6174940000001</v>
          </cell>
          <cell r="BS1011">
            <v>2021.9871000000001</v>
          </cell>
          <cell r="BT1011">
            <v>2541.5996340000002</v>
          </cell>
          <cell r="BU1011">
            <v>3410.4182420000002</v>
          </cell>
          <cell r="BV1011">
            <v>4141.6399920000003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C1011">
            <v>346.91703200000001</v>
          </cell>
          <cell r="CD1011">
            <v>734.78248199999996</v>
          </cell>
          <cell r="CE1011">
            <v>1336.800528</v>
          </cell>
          <cell r="CF1011">
            <v>1859.2107800000001</v>
          </cell>
          <cell r="CG1011">
            <v>2553.5535199999999</v>
          </cell>
          <cell r="CH1011">
            <v>3166.5081</v>
          </cell>
          <cell r="CI1011">
            <v>3618.2123879999999</v>
          </cell>
          <cell r="CJ1011">
            <v>4211.0742659999996</v>
          </cell>
          <cell r="CK1011">
            <v>4896.7695139999996</v>
          </cell>
          <cell r="CL1011">
            <v>5413.0756540000002</v>
          </cell>
          <cell r="CM1011">
            <v>6088.5973819999999</v>
          </cell>
          <cell r="CN1011">
            <v>6833.0447080000004</v>
          </cell>
          <cell r="CP1011">
            <v>571.24314800000002</v>
          </cell>
          <cell r="CQ1011">
            <v>1115.2721300000001</v>
          </cell>
          <cell r="CR1011">
            <v>1628.0175380000001</v>
          </cell>
          <cell r="CS1011">
            <v>2040.553774</v>
          </cell>
          <cell r="CT1011">
            <v>2679.196492</v>
          </cell>
          <cell r="CU1011">
            <v>3212.2889399999999</v>
          </cell>
          <cell r="CV1011">
            <v>3916.0421860000001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P1011">
            <v>-4.522572702079454E-2</v>
          </cell>
          <cell r="DQ1011">
            <v>-5.5478078120787819E-3</v>
          </cell>
          <cell r="DR1011">
            <v>-8.9308155485024188E-3</v>
          </cell>
          <cell r="DS1011">
            <v>-1.7844990050280295E-2</v>
          </cell>
          <cell r="DT1011">
            <v>-1.1998457858403085E-2</v>
          </cell>
          <cell r="DU1011">
            <v>-1.6948994578868407E-2</v>
          </cell>
          <cell r="DV1011">
            <v>-8.4333228826350189E-3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C1011">
            <v>0.3030670521510801</v>
          </cell>
          <cell r="ED1011">
            <v>0.42987799812408944</v>
          </cell>
          <cell r="EE1011">
            <v>0.14473636693993264</v>
          </cell>
          <cell r="EF1011">
            <v>0.107311257970653</v>
          </cell>
          <cell r="EG1011">
            <v>7.4060440656236182E-3</v>
          </cell>
          <cell r="EH1011">
            <v>9.5597386616179447E-2</v>
          </cell>
          <cell r="EI1011">
            <v>0.15440012745001797</v>
          </cell>
          <cell r="EJ1011">
            <v>-1</v>
          </cell>
          <cell r="EK1011">
            <v>-1</v>
          </cell>
          <cell r="EL1011">
            <v>-1</v>
          </cell>
          <cell r="EM1011">
            <v>-1</v>
          </cell>
          <cell r="EN1011">
            <v>-1</v>
          </cell>
          <cell r="EP1011">
            <v>571.24314800000002</v>
          </cell>
          <cell r="EQ1011">
            <v>1115.2721300000001</v>
          </cell>
          <cell r="ER1011">
            <v>1628.0175380000001</v>
          </cell>
          <cell r="ES1011">
            <v>2040.553774</v>
          </cell>
          <cell r="ET1011">
            <v>2679.196492</v>
          </cell>
          <cell r="EU1011">
            <v>3212.2889399999999</v>
          </cell>
          <cell r="EV1011">
            <v>3916.0421860000001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P1011">
            <v>7313.5568265560696</v>
          </cell>
          <cell r="FQ1011">
            <v>6833.0447080000004</v>
          </cell>
          <cell r="FR1011">
            <v>0</v>
          </cell>
          <cell r="FS1011">
            <v>0</v>
          </cell>
          <cell r="FT1011">
            <v>7313.5568265560696</v>
          </cell>
          <cell r="FU1011">
            <v>7313.5568265560696</v>
          </cell>
          <cell r="FV1011">
            <v>7313.5568265560696</v>
          </cell>
          <cell r="FW1011">
            <v>-9.999999999999995E-3</v>
          </cell>
          <cell r="FX1011" t="str">
            <v>Country PeruMCCBs, Earth Leakage and Switches</v>
          </cell>
        </row>
        <row r="1012">
          <cell r="A1012" t="str">
            <v>Country Bolivia</v>
          </cell>
          <cell r="B1012" t="str">
            <v>MCCBs, Earth Leakage and Switches</v>
          </cell>
          <cell r="C1012">
            <v>42.71</v>
          </cell>
          <cell r="D1012">
            <v>42.71</v>
          </cell>
          <cell r="E1012">
            <v>42.71</v>
          </cell>
          <cell r="F1012">
            <v>51.91</v>
          </cell>
          <cell r="G1012">
            <v>61.56</v>
          </cell>
          <cell r="H1012">
            <v>53.71</v>
          </cell>
          <cell r="I1012">
            <v>55.12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P1012">
            <v>0</v>
          </cell>
          <cell r="Q1012">
            <v>89.85</v>
          </cell>
          <cell r="R1012">
            <v>89.85</v>
          </cell>
          <cell r="S1012">
            <v>89.85</v>
          </cell>
          <cell r="T1012">
            <v>114.62</v>
          </cell>
          <cell r="U1012">
            <v>142.16999999999999</v>
          </cell>
          <cell r="V1012">
            <v>142.16999999999999</v>
          </cell>
          <cell r="W1012">
            <v>142.16999999999999</v>
          </cell>
          <cell r="X1012">
            <v>142.16999999999999</v>
          </cell>
          <cell r="Y1012">
            <v>142.16999999999999</v>
          </cell>
          <cell r="Z1012">
            <v>166.02</v>
          </cell>
          <cell r="AA1012">
            <v>166.02</v>
          </cell>
          <cell r="AC1012">
            <v>34.729999999999997</v>
          </cell>
          <cell r="AD1012">
            <v>41.34</v>
          </cell>
          <cell r="AE1012">
            <v>64.88</v>
          </cell>
          <cell r="AF1012">
            <v>63.16</v>
          </cell>
          <cell r="AG1012">
            <v>77.040000000000006</v>
          </cell>
          <cell r="AH1012">
            <v>76.12</v>
          </cell>
          <cell r="AI1012">
            <v>77.53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P1012">
            <v>42.71</v>
          </cell>
          <cell r="BQ1012">
            <v>42.71</v>
          </cell>
          <cell r="BR1012">
            <v>42.71</v>
          </cell>
          <cell r="BS1012">
            <v>51.91</v>
          </cell>
          <cell r="BT1012">
            <v>61.56</v>
          </cell>
          <cell r="BU1012">
            <v>53.71</v>
          </cell>
          <cell r="BV1012">
            <v>55.12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C1012">
            <v>0</v>
          </cell>
          <cell r="CD1012">
            <v>89.85</v>
          </cell>
          <cell r="CE1012">
            <v>89.85</v>
          </cell>
          <cell r="CF1012">
            <v>89.85</v>
          </cell>
          <cell r="CG1012">
            <v>114.62</v>
          </cell>
          <cell r="CH1012">
            <v>142.16999999999999</v>
          </cell>
          <cell r="CI1012">
            <v>142.16999999999999</v>
          </cell>
          <cell r="CJ1012">
            <v>142.16999999999999</v>
          </cell>
          <cell r="CK1012">
            <v>142.16999999999999</v>
          </cell>
          <cell r="CL1012">
            <v>142.16999999999999</v>
          </cell>
          <cell r="CM1012">
            <v>166.02</v>
          </cell>
          <cell r="CN1012">
            <v>166.02</v>
          </cell>
          <cell r="CP1012">
            <v>34.729999999999997</v>
          </cell>
          <cell r="CQ1012">
            <v>41.34</v>
          </cell>
          <cell r="CR1012">
            <v>64.88</v>
          </cell>
          <cell r="CS1012">
            <v>63.16</v>
          </cell>
          <cell r="CT1012">
            <v>77.040000000000006</v>
          </cell>
          <cell r="CU1012">
            <v>76.12</v>
          </cell>
          <cell r="CV1012">
            <v>77.53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C1012">
            <v>1</v>
          </cell>
          <cell r="ED1012">
            <v>1</v>
          </cell>
          <cell r="EE1012">
            <v>1</v>
          </cell>
          <cell r="EF1012">
            <v>1</v>
          </cell>
          <cell r="EG1012">
            <v>1</v>
          </cell>
          <cell r="EH1012">
            <v>1</v>
          </cell>
          <cell r="EI1012">
            <v>1</v>
          </cell>
          <cell r="EJ1012">
            <v>1</v>
          </cell>
          <cell r="EK1012">
            <v>1</v>
          </cell>
          <cell r="EL1012">
            <v>1</v>
          </cell>
          <cell r="EM1012">
            <v>1</v>
          </cell>
          <cell r="EN1012">
            <v>1</v>
          </cell>
          <cell r="EP1012">
            <v>34.729999999999997</v>
          </cell>
          <cell r="EQ1012">
            <v>41.34</v>
          </cell>
          <cell r="ER1012">
            <v>64.88</v>
          </cell>
          <cell r="ES1012">
            <v>63.16</v>
          </cell>
          <cell r="ET1012">
            <v>77.040000000000006</v>
          </cell>
          <cell r="EU1012">
            <v>76.12</v>
          </cell>
          <cell r="EV1012">
            <v>77.53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P1012">
            <v>61.56</v>
          </cell>
          <cell r="FQ1012">
            <v>166.02</v>
          </cell>
          <cell r="FR1012">
            <v>0</v>
          </cell>
          <cell r="FS1012">
            <v>0</v>
          </cell>
          <cell r="FT1012">
            <v>61.56</v>
          </cell>
          <cell r="FU1012">
            <v>61.56</v>
          </cell>
          <cell r="FV1012">
            <v>61.56</v>
          </cell>
          <cell r="FW1012">
            <v>0</v>
          </cell>
          <cell r="FX1012" t="str">
            <v>Country BoliviaMCCBs, Earth Leakage and Switches</v>
          </cell>
        </row>
        <row r="1013">
          <cell r="A1013" t="str">
            <v>Country Other South America</v>
          </cell>
          <cell r="B1013" t="str">
            <v>MCCBs, Earth Leakage and Switches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C1013">
            <v>1</v>
          </cell>
          <cell r="ED1013">
            <v>1</v>
          </cell>
          <cell r="EE1013">
            <v>1</v>
          </cell>
          <cell r="EF1013">
            <v>1</v>
          </cell>
          <cell r="EG1013">
            <v>1</v>
          </cell>
          <cell r="EH1013">
            <v>1</v>
          </cell>
          <cell r="EI1013">
            <v>1</v>
          </cell>
          <cell r="EJ1013">
            <v>1</v>
          </cell>
          <cell r="EK1013">
            <v>1</v>
          </cell>
          <cell r="EL1013">
            <v>1</v>
          </cell>
          <cell r="EM1013">
            <v>1</v>
          </cell>
          <cell r="EN1013">
            <v>1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  <cell r="FT1013">
            <v>0</v>
          </cell>
          <cell r="FU1013">
            <v>0</v>
          </cell>
          <cell r="FV1013">
            <v>0</v>
          </cell>
          <cell r="FW1013">
            <v>0</v>
          </cell>
          <cell r="FX1013" t="str">
            <v>Country Other South AmericaMCCBs, Earth Leakage and Switches</v>
          </cell>
        </row>
        <row r="1014">
          <cell r="A1014" t="str">
            <v>Zone Greater India</v>
          </cell>
          <cell r="B1014" t="str">
            <v>MCCBs, Earth Leakage and Switches</v>
          </cell>
          <cell r="C1014">
            <v>3558.1944749999998</v>
          </cell>
          <cell r="D1014">
            <v>6956.8894170000003</v>
          </cell>
          <cell r="E1014">
            <v>12107.348781000001</v>
          </cell>
          <cell r="F1014">
            <v>15732.006265856249</v>
          </cell>
          <cell r="G1014">
            <v>19185.510102</v>
          </cell>
          <cell r="H1014">
            <v>22875.203573000003</v>
          </cell>
          <cell r="I1014">
            <v>26593.041438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P1014">
            <v>2754.0615700000003</v>
          </cell>
          <cell r="Q1014">
            <v>5810.7460300000002</v>
          </cell>
          <cell r="R1014">
            <v>9332.8800660000015</v>
          </cell>
          <cell r="S1014">
            <v>12282.792090999999</v>
          </cell>
          <cell r="T1014">
            <v>15449.443650000001</v>
          </cell>
          <cell r="U1014">
            <v>18424.479444000001</v>
          </cell>
          <cell r="V1014">
            <v>21783.087084999999</v>
          </cell>
          <cell r="W1014">
            <v>24902.561293999999</v>
          </cell>
          <cell r="X1014">
            <v>28853.745308999998</v>
          </cell>
          <cell r="Y1014">
            <v>32136.159176000001</v>
          </cell>
          <cell r="Z1014">
            <v>36413.252920999999</v>
          </cell>
          <cell r="AA1014">
            <v>39252.023925999994</v>
          </cell>
          <cell r="AC1014">
            <v>3019.9785390000002</v>
          </cell>
          <cell r="AD1014">
            <v>6237.909318</v>
          </cell>
          <cell r="AE1014">
            <v>10149.889237000001</v>
          </cell>
          <cell r="AF1014">
            <v>13535.391138999999</v>
          </cell>
          <cell r="AG1014">
            <v>17202.179530999998</v>
          </cell>
          <cell r="AH1014">
            <v>20713.735385</v>
          </cell>
          <cell r="AI1014">
            <v>24452.704666000001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P1014">
            <v>2713.8862290000002</v>
          </cell>
          <cell r="AQ1014">
            <v>5574.8710209999999</v>
          </cell>
          <cell r="AR1014">
            <v>8634.8180979999997</v>
          </cell>
          <cell r="AS1014">
            <v>11587.44541</v>
          </cell>
          <cell r="AT1014">
            <v>14553.028671</v>
          </cell>
          <cell r="AU1014">
            <v>17419.84636</v>
          </cell>
          <cell r="AV1014">
            <v>20558.239827000001</v>
          </cell>
          <cell r="AW1014">
            <v>23594.738662</v>
          </cell>
          <cell r="AX1014">
            <v>26751.309099999999</v>
          </cell>
          <cell r="AY1014">
            <v>30242.572969000001</v>
          </cell>
          <cell r="AZ1014">
            <v>33774.13379</v>
          </cell>
          <cell r="BA1014">
            <v>38631.976023999996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P1014">
            <v>3386.4901650000002</v>
          </cell>
          <cell r="BQ1014">
            <v>6726.0995269999994</v>
          </cell>
          <cell r="BR1014">
            <v>11782.564192</v>
          </cell>
          <cell r="BS1014">
            <v>15379.672482045</v>
          </cell>
          <cell r="BT1014">
            <v>18791.236385</v>
          </cell>
          <cell r="BU1014">
            <v>22366.067032999999</v>
          </cell>
          <cell r="BV1014">
            <v>26033.180586999999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C1014">
            <v>2622.7612000000004</v>
          </cell>
          <cell r="CD1014">
            <v>5627.027478</v>
          </cell>
          <cell r="CE1014">
            <v>9090.1545339999993</v>
          </cell>
          <cell r="CF1014">
            <v>12019.564141999999</v>
          </cell>
          <cell r="CG1014">
            <v>15143.596918000001</v>
          </cell>
          <cell r="CH1014">
            <v>18025.334564000001</v>
          </cell>
          <cell r="CI1014">
            <v>21329.355352800001</v>
          </cell>
          <cell r="CJ1014">
            <v>24384.884900000001</v>
          </cell>
          <cell r="CK1014">
            <v>28252.420599999998</v>
          </cell>
          <cell r="CL1014">
            <v>31464.524170000001</v>
          </cell>
          <cell r="CM1014">
            <v>35650.446228000001</v>
          </cell>
          <cell r="CN1014">
            <v>38428.758167</v>
          </cell>
          <cell r="CP1014">
            <v>2874.7828169999998</v>
          </cell>
          <cell r="CQ1014">
            <v>6029.1528859999999</v>
          </cell>
          <cell r="CR1014">
            <v>9874.7507710000009</v>
          </cell>
          <cell r="CS1014">
            <v>13228.584328999999</v>
          </cell>
          <cell r="CT1014">
            <v>16844.851351000001</v>
          </cell>
          <cell r="CU1014">
            <v>20250.531576999998</v>
          </cell>
          <cell r="CV1014">
            <v>23932.150063000001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P1014">
            <v>-3.6083103121175054E-2</v>
          </cell>
          <cell r="DQ1014">
            <v>-3.3410319999915864E-3</v>
          </cell>
          <cell r="DR1014">
            <v>-5.8576472211612643E-3</v>
          </cell>
          <cell r="DS1014">
            <v>5.7040766794411992E-4</v>
          </cell>
          <cell r="DT1014">
            <v>5.6668648047581002E-3</v>
          </cell>
          <cell r="DU1014">
            <v>8.2523424362421927E-3</v>
          </cell>
          <cell r="DV1014">
            <v>-1.2286423855404748E-3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C1014">
            <v>0.34034451850847836</v>
          </cell>
          <cell r="ED1014">
            <v>0.20125892401572543</v>
          </cell>
          <cell r="EE1014">
            <v>0.30492271927971726</v>
          </cell>
          <cell r="EF1014">
            <v>0.28008661288792469</v>
          </cell>
          <cell r="EG1014">
            <v>0.23482770523110363</v>
          </cell>
          <cell r="EH1014">
            <v>0.23140383455979885</v>
          </cell>
          <cell r="EI1014">
            <v>0.22231320405622168</v>
          </cell>
          <cell r="EJ1014">
            <v>-1</v>
          </cell>
          <cell r="EK1014">
            <v>-1</v>
          </cell>
          <cell r="EL1014">
            <v>-1</v>
          </cell>
          <cell r="EM1014">
            <v>-1</v>
          </cell>
          <cell r="EN1014">
            <v>-1</v>
          </cell>
          <cell r="EP1014">
            <v>2874.7828169999998</v>
          </cell>
          <cell r="EQ1014">
            <v>6029.1528859999999</v>
          </cell>
          <cell r="ER1014">
            <v>9874.7507710000009</v>
          </cell>
          <cell r="ES1014">
            <v>13228.584328999999</v>
          </cell>
          <cell r="ET1014">
            <v>16844.851351000001</v>
          </cell>
          <cell r="EU1014">
            <v>20250.531576999998</v>
          </cell>
          <cell r="EV1014">
            <v>23932.150063000001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P1014">
            <v>42604.865464999995</v>
          </cell>
          <cell r="FQ1014">
            <v>38428.758167</v>
          </cell>
          <cell r="FR1014">
            <v>0</v>
          </cell>
          <cell r="FS1014">
            <v>0</v>
          </cell>
          <cell r="FT1014">
            <v>42604.865464999995</v>
          </cell>
          <cell r="FU1014">
            <v>42604.865464999995</v>
          </cell>
          <cell r="FV1014">
            <v>42604.865464999995</v>
          </cell>
          <cell r="FW1014">
            <v>5.0484411684768578E-4</v>
          </cell>
          <cell r="FX1014" t="str">
            <v>Zone Greater IndiaMCCBs, Earth Leakage and Switches</v>
          </cell>
        </row>
        <row r="1015">
          <cell r="A1015" t="str">
            <v>Country India</v>
          </cell>
          <cell r="B1015" t="str">
            <v>MCCBs, Earth Leakage and Switches</v>
          </cell>
          <cell r="C1015">
            <v>3405.2124549999999</v>
          </cell>
          <cell r="D1015">
            <v>6628.936815</v>
          </cell>
          <cell r="E1015">
            <v>11549.635032</v>
          </cell>
          <cell r="F1015">
            <v>15073.851350999999</v>
          </cell>
          <cell r="G1015">
            <v>18264.306346000001</v>
          </cell>
          <cell r="H1015">
            <v>21768.967205000001</v>
          </cell>
          <cell r="I1015">
            <v>25073.482629999999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P1015">
            <v>2589.2370540000002</v>
          </cell>
          <cell r="Q1015">
            <v>5305.7448450000002</v>
          </cell>
          <cell r="R1015">
            <v>8691.7688400000006</v>
          </cell>
          <cell r="S1015">
            <v>11431.739965999999</v>
          </cell>
          <cell r="T1015">
            <v>14340.980192000001</v>
          </cell>
          <cell r="U1015">
            <v>17092.483694999999</v>
          </cell>
          <cell r="V1015">
            <v>20284.649517999998</v>
          </cell>
          <cell r="W1015">
            <v>23135.067514999999</v>
          </cell>
          <cell r="X1015">
            <v>26855.086544999998</v>
          </cell>
          <cell r="Y1015">
            <v>30013.864720000001</v>
          </cell>
          <cell r="Z1015">
            <v>34112.756195000002</v>
          </cell>
          <cell r="AA1015">
            <v>36797.858999999997</v>
          </cell>
          <cell r="AC1015">
            <v>2856.0626790000001</v>
          </cell>
          <cell r="AD1015">
            <v>5934.6755549999998</v>
          </cell>
          <cell r="AE1015">
            <v>9718.2678720000004</v>
          </cell>
          <cell r="AF1015">
            <v>13027.834500999999</v>
          </cell>
          <cell r="AG1015">
            <v>16465.088771999999</v>
          </cell>
          <cell r="AH1015">
            <v>19755.239764000002</v>
          </cell>
          <cell r="AI1015">
            <v>23285.143875000002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P1015">
            <v>2651.1664730000002</v>
          </cell>
          <cell r="AQ1015">
            <v>5405.4089549999999</v>
          </cell>
          <cell r="AR1015">
            <v>8157.8082240000003</v>
          </cell>
          <cell r="AS1015">
            <v>11021.529635999999</v>
          </cell>
          <cell r="AT1015">
            <v>13851.815912</v>
          </cell>
          <cell r="AU1015">
            <v>16544.76986</v>
          </cell>
          <cell r="AV1015">
            <v>19277.210435000001</v>
          </cell>
          <cell r="AW1015">
            <v>21999.480510000001</v>
          </cell>
          <cell r="AX1015">
            <v>24910.099934999998</v>
          </cell>
          <cell r="AY1015">
            <v>28168.015960000001</v>
          </cell>
          <cell r="AZ1015">
            <v>31587.25402</v>
          </cell>
          <cell r="BA1015">
            <v>36285.659339999998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P1015">
            <v>3234.6491350000001</v>
          </cell>
          <cell r="BQ1015">
            <v>6396.7808809999997</v>
          </cell>
          <cell r="BR1015">
            <v>11221.810950999999</v>
          </cell>
          <cell r="BS1015">
            <v>14716.974597</v>
          </cell>
          <cell r="BT1015">
            <v>17867.382636999999</v>
          </cell>
          <cell r="BU1015">
            <v>21263.718144999999</v>
          </cell>
          <cell r="BV1015">
            <v>24522.724077999999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C1015">
            <v>2459.5450380000002</v>
          </cell>
          <cell r="CD1015">
            <v>5119.9292029999997</v>
          </cell>
          <cell r="CE1015">
            <v>8445.0622449999992</v>
          </cell>
          <cell r="CF1015">
            <v>11161.091001999999</v>
          </cell>
          <cell r="CG1015">
            <v>14029.319024</v>
          </cell>
          <cell r="CH1015">
            <v>16695.773955000001</v>
          </cell>
          <cell r="CI1015">
            <v>19839.081410800001</v>
          </cell>
          <cell r="CJ1015">
            <v>22626.887759000001</v>
          </cell>
          <cell r="CK1015">
            <v>26265.193676999999</v>
          </cell>
          <cell r="CL1015">
            <v>29354.586832000001</v>
          </cell>
          <cell r="CM1015">
            <v>33363.442967000003</v>
          </cell>
          <cell r="CN1015">
            <v>35989.565399999999</v>
          </cell>
          <cell r="CP1015">
            <v>2713.0056629999999</v>
          </cell>
          <cell r="CQ1015">
            <v>5726.8337570000003</v>
          </cell>
          <cell r="CR1015">
            <v>9442.4251960000001</v>
          </cell>
          <cell r="CS1015">
            <v>12719.397647</v>
          </cell>
          <cell r="CT1015">
            <v>16107.266034</v>
          </cell>
          <cell r="CU1015">
            <v>19296.728515999999</v>
          </cell>
          <cell r="CV1015">
            <v>22773.667574999999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P1015">
            <v>-3.7800000000000146E-2</v>
          </cell>
          <cell r="DQ1015">
            <v>-5.3999999999999925E-3</v>
          </cell>
          <cell r="DR1015">
            <v>-7.5000000000000006E-3</v>
          </cell>
          <cell r="DS1015">
            <v>-7.9999999999999841E-4</v>
          </cell>
          <cell r="DT1015">
            <v>4.3999999999999985E-3</v>
          </cell>
          <cell r="DU1015">
            <v>7.5000000000000084E-3</v>
          </cell>
          <cell r="DV1015">
            <v>-2.5999999999999994E-3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C1015">
            <v>0.36680653680389108</v>
          </cell>
          <cell r="ED1015">
            <v>0.2561718698865656</v>
          </cell>
          <cell r="EE1015">
            <v>0.33884277012511355</v>
          </cell>
          <cell r="EF1015">
            <v>0.3196521379893027</v>
          </cell>
          <cell r="EG1015">
            <v>0.26799529757257456</v>
          </cell>
          <cell r="EH1015">
            <v>0.26411794362401309</v>
          </cell>
          <cell r="EI1015">
            <v>0.23930381942825418</v>
          </cell>
          <cell r="EJ1015">
            <v>-1</v>
          </cell>
          <cell r="EK1015">
            <v>-1</v>
          </cell>
          <cell r="EL1015">
            <v>-1</v>
          </cell>
          <cell r="EM1015">
            <v>-1</v>
          </cell>
          <cell r="EN1015">
            <v>-1</v>
          </cell>
          <cell r="EP1015">
            <v>2713.0056629999999</v>
          </cell>
          <cell r="EQ1015">
            <v>5726.8337570000003</v>
          </cell>
          <cell r="ER1015">
            <v>9442.4251960000001</v>
          </cell>
          <cell r="ES1015">
            <v>12719.397647</v>
          </cell>
          <cell r="ET1015">
            <v>16107.266034</v>
          </cell>
          <cell r="EU1015">
            <v>19296.728515999999</v>
          </cell>
          <cell r="EV1015">
            <v>22773.667574999999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P1015">
            <v>40233.362636999998</v>
          </cell>
          <cell r="FQ1015">
            <v>35989.565399999999</v>
          </cell>
          <cell r="FR1015">
            <v>0</v>
          </cell>
          <cell r="FS1015">
            <v>0</v>
          </cell>
          <cell r="FT1015">
            <v>40233.362636999998</v>
          </cell>
          <cell r="FU1015">
            <v>40233.362636999998</v>
          </cell>
          <cell r="FV1015">
            <v>40233.362636999998</v>
          </cell>
          <cell r="FW1015">
            <v>0</v>
          </cell>
          <cell r="FX1015" t="str">
            <v>Country IndiaMCCBs, Earth Leakage and Switches</v>
          </cell>
        </row>
        <row r="1016">
          <cell r="A1016" t="str">
            <v>Country Bangladesh</v>
          </cell>
          <cell r="B1016" t="str">
            <v>MCCBs, Earth Leakage and Switches</v>
          </cell>
          <cell r="C1016">
            <v>70.002089999999995</v>
          </cell>
          <cell r="D1016">
            <v>139.317804</v>
          </cell>
          <cell r="E1016">
            <v>195.28872000000001</v>
          </cell>
          <cell r="F1016">
            <v>220.26704285624999</v>
          </cell>
          <cell r="G1016">
            <v>307.72742399999998</v>
          </cell>
          <cell r="H1016">
            <v>361.71441600000003</v>
          </cell>
          <cell r="I1016">
            <v>554.12670800000001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P1016">
            <v>61.766550000000002</v>
          </cell>
          <cell r="Q1016">
            <v>214.272412</v>
          </cell>
          <cell r="R1016">
            <v>246.552009</v>
          </cell>
          <cell r="S1016">
            <v>361.93852500000003</v>
          </cell>
          <cell r="T1016">
            <v>528.70190400000001</v>
          </cell>
          <cell r="U1016">
            <v>616.89650400000005</v>
          </cell>
          <cell r="V1016">
            <v>627.95496700000001</v>
          </cell>
          <cell r="W1016">
            <v>754.043679</v>
          </cell>
          <cell r="X1016">
            <v>783.07726400000001</v>
          </cell>
          <cell r="Y1016">
            <v>809.62225599999999</v>
          </cell>
          <cell r="Z1016">
            <v>867.68942600000003</v>
          </cell>
          <cell r="AA1016">
            <v>867.68942600000003</v>
          </cell>
          <cell r="AC1016">
            <v>42.001254000000003</v>
          </cell>
          <cell r="AD1016">
            <v>41.550924000000002</v>
          </cell>
          <cell r="AE1016">
            <v>76.488082000000006</v>
          </cell>
          <cell r="AF1016">
            <v>76.454430000000002</v>
          </cell>
          <cell r="AG1016">
            <v>148.13474400000001</v>
          </cell>
          <cell r="AH1016">
            <v>206.458</v>
          </cell>
          <cell r="AI1016">
            <v>216.50759099999999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P1016">
            <v>0</v>
          </cell>
          <cell r="AQ1016">
            <v>33.403683999999998</v>
          </cell>
          <cell r="AR1016">
            <v>129.37877700000001</v>
          </cell>
          <cell r="AS1016">
            <v>154.53555</v>
          </cell>
          <cell r="AT1016">
            <v>222.61132799999999</v>
          </cell>
          <cell r="AU1016">
            <v>234.53628800000001</v>
          </cell>
          <cell r="AV1016">
            <v>524.26359200000002</v>
          </cell>
          <cell r="AW1016">
            <v>656.98855200000003</v>
          </cell>
          <cell r="AX1016">
            <v>676.06776500000001</v>
          </cell>
          <cell r="AY1016">
            <v>778.92960900000003</v>
          </cell>
          <cell r="AZ1016">
            <v>804.64507000000003</v>
          </cell>
          <cell r="BA1016">
            <v>882.62098400000002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P1016">
            <v>70.534019999999998</v>
          </cell>
          <cell r="BQ1016">
            <v>141.897852</v>
          </cell>
          <cell r="BR1016">
            <v>199.15487999999999</v>
          </cell>
          <cell r="BS1016">
            <v>224.72657404500001</v>
          </cell>
          <cell r="BT1016">
            <v>312.00931200000002</v>
          </cell>
          <cell r="BU1016">
            <v>363.45765599999999</v>
          </cell>
          <cell r="BV1016">
            <v>554.31441600000005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C1016">
            <v>62.235900000000001</v>
          </cell>
          <cell r="CD1016">
            <v>218.240556</v>
          </cell>
          <cell r="CE1016">
            <v>251.43303599999999</v>
          </cell>
          <cell r="CF1016">
            <v>369.26634000000001</v>
          </cell>
          <cell r="CG1016">
            <v>536.05855199999996</v>
          </cell>
          <cell r="CH1016">
            <v>619.86956399999997</v>
          </cell>
          <cell r="CI1016">
            <v>628.16768400000001</v>
          </cell>
          <cell r="CJ1016">
            <v>754.29910800000005</v>
          </cell>
          <cell r="CK1016">
            <v>783.34252800000002</v>
          </cell>
          <cell r="CL1016">
            <v>809.89651200000003</v>
          </cell>
          <cell r="CM1016">
            <v>867.98335199999997</v>
          </cell>
          <cell r="CN1016">
            <v>867.98335199999997</v>
          </cell>
          <cell r="CP1016">
            <v>42.320411999999997</v>
          </cell>
          <cell r="CQ1016">
            <v>42.320411999999997</v>
          </cell>
          <cell r="CR1016">
            <v>78.002328000000006</v>
          </cell>
          <cell r="CS1016">
            <v>78.002328000000006</v>
          </cell>
          <cell r="CT1016">
            <v>150.19597200000001</v>
          </cell>
          <cell r="CU1016">
            <v>207.453</v>
          </cell>
          <cell r="CV1016">
            <v>216.58093199999999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9.9999999999999967E-3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C1016">
            <v>0.1333333333333333</v>
          </cell>
          <cell r="ED1016">
            <v>-0.34980988593155893</v>
          </cell>
          <cell r="EE1016">
            <v>-0.20792079207920788</v>
          </cell>
          <cell r="EF1016">
            <v>-0.39744966069640675</v>
          </cell>
          <cell r="EG1016">
            <v>-0.41795665634674928</v>
          </cell>
          <cell r="EH1016">
            <v>-0.41365461847389562</v>
          </cell>
          <cell r="EI1016">
            <v>-0.11756935270805813</v>
          </cell>
          <cell r="EJ1016">
            <v>-1</v>
          </cell>
          <cell r="EK1016">
            <v>-1</v>
          </cell>
          <cell r="EL1016">
            <v>-1</v>
          </cell>
          <cell r="EM1016">
            <v>-1</v>
          </cell>
          <cell r="EN1016">
            <v>-1</v>
          </cell>
          <cell r="EP1016">
            <v>42.320411999999997</v>
          </cell>
          <cell r="EQ1016">
            <v>42.320411999999997</v>
          </cell>
          <cell r="ER1016">
            <v>78.002328000000006</v>
          </cell>
          <cell r="ES1016">
            <v>78.002328000000006</v>
          </cell>
          <cell r="ET1016">
            <v>150.19597200000001</v>
          </cell>
          <cell r="EU1016">
            <v>207.453</v>
          </cell>
          <cell r="EV1016">
            <v>216.58093199999999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P1016">
            <v>1009.051392</v>
          </cell>
          <cell r="FQ1016">
            <v>867.98335199999997</v>
          </cell>
          <cell r="FR1016">
            <v>0</v>
          </cell>
          <cell r="FS1016">
            <v>0</v>
          </cell>
          <cell r="FT1016">
            <v>1009.051392</v>
          </cell>
          <cell r="FU1016">
            <v>1009.051392</v>
          </cell>
          <cell r="FV1016">
            <v>1009.051392</v>
          </cell>
          <cell r="FW1016">
            <v>8.0000000000000002E-3</v>
          </cell>
          <cell r="FX1016" t="str">
            <v>Country BangladeshMCCBs, Earth Leakage and Switches</v>
          </cell>
        </row>
        <row r="1017">
          <cell r="A1017" t="str">
            <v>Country Sri Lanka</v>
          </cell>
          <cell r="B1017" t="str">
            <v>MCCBs, Earth Leakage and Switches</v>
          </cell>
          <cell r="C1017">
            <v>82.979929999999996</v>
          </cell>
          <cell r="D1017">
            <v>188.63479799999999</v>
          </cell>
          <cell r="E1017">
            <v>362.42502899999999</v>
          </cell>
          <cell r="F1017">
            <v>437.88787200000002</v>
          </cell>
          <cell r="G1017">
            <v>613.47633199999996</v>
          </cell>
          <cell r="H1017">
            <v>744.52195200000006</v>
          </cell>
          <cell r="I1017">
            <v>965.43209999999999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P1017">
            <v>103.05796599999999</v>
          </cell>
          <cell r="Q1017">
            <v>290.72877299999999</v>
          </cell>
          <cell r="R1017">
            <v>394.55921699999999</v>
          </cell>
          <cell r="S1017">
            <v>489.11360000000002</v>
          </cell>
          <cell r="T1017">
            <v>579.76155400000005</v>
          </cell>
          <cell r="U1017">
            <v>715.099245</v>
          </cell>
          <cell r="V1017">
            <v>870.48260000000005</v>
          </cell>
          <cell r="W1017">
            <v>1013.4501</v>
          </cell>
          <cell r="X1017">
            <v>1215.5815</v>
          </cell>
          <cell r="Y1017">
            <v>1312.6722</v>
          </cell>
          <cell r="Z1017">
            <v>1432.8072999999999</v>
          </cell>
          <cell r="AA1017">
            <v>1586.4755</v>
          </cell>
          <cell r="AC1017">
            <v>121.91460600000001</v>
          </cell>
          <cell r="AD1017">
            <v>261.682839</v>
          </cell>
          <cell r="AE1017">
            <v>355.13328300000001</v>
          </cell>
          <cell r="AF1017">
            <v>431.10220800000002</v>
          </cell>
          <cell r="AG1017">
            <v>588.95601499999998</v>
          </cell>
          <cell r="AH1017">
            <v>752.03762099999994</v>
          </cell>
          <cell r="AI1017">
            <v>951.05319999999995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62.719755999999997</v>
          </cell>
          <cell r="AQ1017">
            <v>136.05838199999999</v>
          </cell>
          <cell r="AR1017">
            <v>347.63109700000001</v>
          </cell>
          <cell r="AS1017">
            <v>411.380224</v>
          </cell>
          <cell r="AT1017">
            <v>478.60143099999999</v>
          </cell>
          <cell r="AU1017">
            <v>640.540212</v>
          </cell>
          <cell r="AV1017">
            <v>756.76580000000001</v>
          </cell>
          <cell r="AW1017">
            <v>938.26959999999997</v>
          </cell>
          <cell r="AX1017">
            <v>1165.1414</v>
          </cell>
          <cell r="AY1017">
            <v>1295.6274000000001</v>
          </cell>
          <cell r="AZ1017">
            <v>1382.2347</v>
          </cell>
          <cell r="BA1017">
            <v>1463.6957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P1017">
            <v>81.307010000000005</v>
          </cell>
          <cell r="BQ1017">
            <v>187.420794</v>
          </cell>
          <cell r="BR1017">
            <v>361.59836100000001</v>
          </cell>
          <cell r="BS1017">
            <v>437.97131100000001</v>
          </cell>
          <cell r="BT1017">
            <v>611.84443599999997</v>
          </cell>
          <cell r="BU1017">
            <v>738.89123199999995</v>
          </cell>
          <cell r="BV1017">
            <v>956.14209300000005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C1017">
            <v>100.980262</v>
          </cell>
          <cell r="CD1017">
            <v>288.85771899999997</v>
          </cell>
          <cell r="CE1017">
            <v>393.65925299999998</v>
          </cell>
          <cell r="CF1017">
            <v>489.20679999999999</v>
          </cell>
          <cell r="CG1017">
            <v>578.21934199999998</v>
          </cell>
          <cell r="CH1017">
            <v>709.69104500000003</v>
          </cell>
          <cell r="CI1017">
            <v>862.10625800000003</v>
          </cell>
          <cell r="CJ1017">
            <v>1003.698033</v>
          </cell>
          <cell r="CK1017">
            <v>1203.884395</v>
          </cell>
          <cell r="CL1017">
            <v>1300.0408259999999</v>
          </cell>
          <cell r="CM1017">
            <v>1419.0199090000001</v>
          </cell>
          <cell r="CN1017">
            <v>1571.209415</v>
          </cell>
          <cell r="CP1017">
            <v>119.45674200000001</v>
          </cell>
          <cell r="CQ1017">
            <v>259.998717</v>
          </cell>
          <cell r="CR1017">
            <v>354.32324699999998</v>
          </cell>
          <cell r="CS1017">
            <v>431.18435399999998</v>
          </cell>
          <cell r="CT1017">
            <v>587.38934500000005</v>
          </cell>
          <cell r="CU1017">
            <v>746.35006099999998</v>
          </cell>
          <cell r="CV1017">
            <v>941.90155600000003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P1017">
            <v>6.9999999999999984E-3</v>
          </cell>
          <cell r="DQ1017">
            <v>7.2000000000000286E-2</v>
          </cell>
          <cell r="DR1017">
            <v>4.5999999999999951E-2</v>
          </cell>
          <cell r="DS1017">
            <v>4.5000000000000109E-2</v>
          </cell>
          <cell r="DT1017">
            <v>4.7999999999999959E-2</v>
          </cell>
          <cell r="DU1017">
            <v>3.4999999999999983E-2</v>
          </cell>
          <cell r="DV1017">
            <v>3.5000000000000024E-2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C1017">
            <v>-0.20041980799132131</v>
          </cell>
          <cell r="ED1017">
            <v>-0.39474412929266212</v>
          </cell>
          <cell r="EE1017">
            <v>-0.12183867851846009</v>
          </cell>
          <cell r="EF1017">
            <v>-0.14328398053268177</v>
          </cell>
          <cell r="EG1017">
            <v>9.687819674418785E-3</v>
          </cell>
          <cell r="EH1017">
            <v>5.937128572161221E-3</v>
          </cell>
          <cell r="EI1017">
            <v>7.1571835762322511E-2</v>
          </cell>
          <cell r="EJ1017">
            <v>-1</v>
          </cell>
          <cell r="EK1017">
            <v>-1</v>
          </cell>
          <cell r="EL1017">
            <v>-1</v>
          </cell>
          <cell r="EM1017">
            <v>-1</v>
          </cell>
          <cell r="EN1017">
            <v>-1</v>
          </cell>
          <cell r="EP1017">
            <v>119.45674200000001</v>
          </cell>
          <cell r="EQ1017">
            <v>259.998717</v>
          </cell>
          <cell r="ER1017">
            <v>354.32324699999998</v>
          </cell>
          <cell r="ES1017">
            <v>431.18435399999998</v>
          </cell>
          <cell r="ET1017">
            <v>587.38934500000005</v>
          </cell>
          <cell r="EU1017">
            <v>746.35006099999998</v>
          </cell>
          <cell r="EV1017">
            <v>941.90155600000003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P1017">
            <v>1362.4514360000001</v>
          </cell>
          <cell r="FQ1017">
            <v>1571.209415</v>
          </cell>
          <cell r="FR1017">
            <v>0</v>
          </cell>
          <cell r="FS1017">
            <v>0</v>
          </cell>
          <cell r="FT1017">
            <v>1362.4514360000001</v>
          </cell>
          <cell r="FU1017">
            <v>1362.4514360000001</v>
          </cell>
          <cell r="FV1017">
            <v>1362.4514360000001</v>
          </cell>
          <cell r="FW1017">
            <v>9.9999999999999829E-3</v>
          </cell>
          <cell r="FX1017" t="str">
            <v>Country Sri LankaMCCBs, Earth Leakage and Switches</v>
          </cell>
        </row>
        <row r="1018">
          <cell r="A1018" t="str">
            <v>Country Other South Asia</v>
          </cell>
          <cell r="B1018" t="str">
            <v>MCCBs, Earth Leakage and Switches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C1018">
            <v>1</v>
          </cell>
          <cell r="ED1018">
            <v>1</v>
          </cell>
          <cell r="EE1018">
            <v>1</v>
          </cell>
          <cell r="EF1018">
            <v>1</v>
          </cell>
          <cell r="EG1018">
            <v>1</v>
          </cell>
          <cell r="EH1018">
            <v>1</v>
          </cell>
          <cell r="EI1018">
            <v>1</v>
          </cell>
          <cell r="EJ1018">
            <v>1</v>
          </cell>
          <cell r="EK1018">
            <v>1</v>
          </cell>
          <cell r="EL1018">
            <v>1</v>
          </cell>
          <cell r="EM1018">
            <v>1</v>
          </cell>
          <cell r="EN1018">
            <v>1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  <cell r="FT1018">
            <v>0</v>
          </cell>
          <cell r="FU1018">
            <v>0</v>
          </cell>
          <cell r="FV1018">
            <v>0</v>
          </cell>
          <cell r="FW1018">
            <v>0</v>
          </cell>
          <cell r="FX1018" t="str">
            <v>Country Other South AsiaMCCBs, Earth Leakage and Switches</v>
          </cell>
        </row>
        <row r="1019">
          <cell r="A1019" t="str">
            <v>Zone Pacific</v>
          </cell>
          <cell r="B1019" t="str">
            <v>MCCBs, Earth Leakage and Switches</v>
          </cell>
          <cell r="C1019">
            <v>1721.88297623264</v>
          </cell>
          <cell r="D1019">
            <v>3774.7477666465002</v>
          </cell>
          <cell r="E1019">
            <v>6096.8148487109102</v>
          </cell>
          <cell r="F1019">
            <v>8257.1591907051406</v>
          </cell>
          <cell r="G1019">
            <v>11294.165073350381</v>
          </cell>
          <cell r="H1019">
            <v>13718.32436201848</v>
          </cell>
          <cell r="I1019">
            <v>16834.693469793499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P1019">
            <v>1310.4580935910499</v>
          </cell>
          <cell r="Q1019">
            <v>3552.68360253937</v>
          </cell>
          <cell r="R1019">
            <v>6392.7373683556498</v>
          </cell>
          <cell r="S1019">
            <v>8014.2341739413096</v>
          </cell>
          <cell r="T1019">
            <v>11226.06784963133</v>
          </cell>
          <cell r="U1019">
            <v>13529.986422301281</v>
          </cell>
          <cell r="V1019">
            <v>15807.3052463599</v>
          </cell>
          <cell r="W1019">
            <v>18887.244556662001</v>
          </cell>
          <cell r="X1019">
            <v>21536.964386951902</v>
          </cell>
          <cell r="Y1019">
            <v>24213.986234995402</v>
          </cell>
          <cell r="Z1019">
            <v>26732.802046451201</v>
          </cell>
          <cell r="AA1019">
            <v>28561.280949794498</v>
          </cell>
          <cell r="AC1019">
            <v>1942.21965716149</v>
          </cell>
          <cell r="AD1019">
            <v>4107.1499944301404</v>
          </cell>
          <cell r="AE1019">
            <v>6224.52037098248</v>
          </cell>
          <cell r="AF1019">
            <v>8416.3897996715805</v>
          </cell>
          <cell r="AG1019">
            <v>10678.757331845511</v>
          </cell>
          <cell r="AH1019">
            <v>13854.325311362389</v>
          </cell>
          <cell r="AI1019">
            <v>16514.719488086041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P1019">
            <v>1839.5669820819901</v>
          </cell>
          <cell r="AQ1019">
            <v>3708.4918908604204</v>
          </cell>
          <cell r="AR1019">
            <v>6133.6823052255904</v>
          </cell>
          <cell r="AS1019">
            <v>7986.2249715834605</v>
          </cell>
          <cell r="AT1019">
            <v>10648.4525953865</v>
          </cell>
          <cell r="AU1019">
            <v>13131.722020519299</v>
          </cell>
          <cell r="AV1019">
            <v>15372.638871377199</v>
          </cell>
          <cell r="AW1019">
            <v>18383.911014000001</v>
          </cell>
          <cell r="AX1019">
            <v>20985.888558399998</v>
          </cell>
          <cell r="AY1019">
            <v>23667.021031</v>
          </cell>
          <cell r="AZ1019">
            <v>26501.16832805</v>
          </cell>
          <cell r="BA1019">
            <v>28235.204752387501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P1019">
            <v>1683.4954249380801</v>
          </cell>
          <cell r="BQ1019">
            <v>3725.4397571615</v>
          </cell>
          <cell r="BR1019">
            <v>6057.9100011087803</v>
          </cell>
          <cell r="BS1019">
            <v>8248.1214040790201</v>
          </cell>
          <cell r="BT1019">
            <v>11299.55389187438</v>
          </cell>
          <cell r="BU1019">
            <v>13691.83773637028</v>
          </cell>
          <cell r="BV1019">
            <v>16819.041613656998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C1019">
            <v>1281.2346118281</v>
          </cell>
          <cell r="CD1019">
            <v>3506.5192098559701</v>
          </cell>
          <cell r="CE1019">
            <v>6350.7521654069697</v>
          </cell>
          <cell r="CF1019">
            <v>8003.8475300711898</v>
          </cell>
          <cell r="CG1019">
            <v>11226.80256745069</v>
          </cell>
          <cell r="CH1019">
            <v>13500.694597044481</v>
          </cell>
          <cell r="CI1019">
            <v>15789.900593431999</v>
          </cell>
          <cell r="CJ1019">
            <v>18865.293855187199</v>
          </cell>
          <cell r="CK1019">
            <v>21511.971440367197</v>
          </cell>
          <cell r="CL1019">
            <v>24185.873094233899</v>
          </cell>
          <cell r="CM1019">
            <v>26701.569535683499</v>
          </cell>
          <cell r="CN1019">
            <v>28527.974701022202</v>
          </cell>
          <cell r="CP1019">
            <v>1899.20219383778</v>
          </cell>
          <cell r="CQ1019">
            <v>4053.5299352199399</v>
          </cell>
          <cell r="CR1019">
            <v>6184.5581543918406</v>
          </cell>
          <cell r="CS1019">
            <v>8406.5564748239394</v>
          </cell>
          <cell r="CT1019">
            <v>10682.8203900637</v>
          </cell>
          <cell r="CU1019">
            <v>13827.09284911939</v>
          </cell>
          <cell r="CV1019">
            <v>16499.0064410458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P1019">
            <v>6.9280925282950837E-4</v>
          </cell>
          <cell r="DQ1019">
            <v>-2.6521765008209928E-3</v>
          </cell>
          <cell r="DR1019">
            <v>1.6476592536470106E-3</v>
          </cell>
          <cell r="DS1019">
            <v>9.1465358772172597E-3</v>
          </cell>
          <cell r="DT1019">
            <v>4.5508264669379189E-3</v>
          </cell>
          <cell r="DU1019">
            <v>4.2867330364085906E-3</v>
          </cell>
          <cell r="DV1019">
            <v>-3.0720483152554311E-3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C1019">
            <v>0.31304531911007305</v>
          </cell>
          <cell r="ED1019">
            <v>6.5331481699943739E-2</v>
          </cell>
          <cell r="EE1019">
            <v>-4.785922698336631E-2</v>
          </cell>
          <cell r="EF1019">
            <v>2.0973325205567495E-2</v>
          </cell>
          <cell r="EG1019">
            <v>1.5083002688809355E-3</v>
          </cell>
          <cell r="EH1019">
            <v>9.5921868966832857E-3</v>
          </cell>
          <cell r="EI1019">
            <v>6.827631686769009E-2</v>
          </cell>
          <cell r="EJ1019">
            <v>-1</v>
          </cell>
          <cell r="EK1019">
            <v>-1</v>
          </cell>
          <cell r="EL1019">
            <v>-1</v>
          </cell>
          <cell r="EM1019">
            <v>-1</v>
          </cell>
          <cell r="EN1019">
            <v>-1</v>
          </cell>
          <cell r="EP1019">
            <v>1899.20219383778</v>
          </cell>
          <cell r="EQ1019">
            <v>4053.5299352199399</v>
          </cell>
          <cell r="ER1019">
            <v>6184.5581543918406</v>
          </cell>
          <cell r="ES1019">
            <v>8406.5564748239394</v>
          </cell>
          <cell r="ET1019">
            <v>10682.8203900637</v>
          </cell>
          <cell r="EU1019">
            <v>13827.09284911939</v>
          </cell>
          <cell r="EV1019">
            <v>16499.0064410458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P1019">
            <v>28878.9313209596</v>
          </cell>
          <cell r="FQ1019">
            <v>28527.974701022202</v>
          </cell>
          <cell r="FR1019">
            <v>0</v>
          </cell>
          <cell r="FS1019">
            <v>0</v>
          </cell>
          <cell r="FT1019">
            <v>28878.9313209596</v>
          </cell>
          <cell r="FU1019">
            <v>28878.9313209596</v>
          </cell>
          <cell r="FV1019">
            <v>28878.9313209596</v>
          </cell>
          <cell r="FW1019">
            <v>-6.3162709077046611E-3</v>
          </cell>
          <cell r="FX1019" t="str">
            <v>Zone PacificMCCBs, Earth Leakage and Switches</v>
          </cell>
        </row>
        <row r="1020">
          <cell r="A1020" t="str">
            <v>Country Australia</v>
          </cell>
          <cell r="B1020" t="str">
            <v>MCCBs, Earth Leakage and Switches</v>
          </cell>
          <cell r="C1020">
            <v>1495.05600261264</v>
          </cell>
          <cell r="D1020">
            <v>3257.7998476065</v>
          </cell>
          <cell r="E1020">
            <v>5352.4185549909098</v>
          </cell>
          <cell r="F1020">
            <v>7245.1101698851398</v>
          </cell>
          <cell r="G1020">
            <v>9844.8412238546007</v>
          </cell>
          <cell r="H1020">
            <v>11892.677372816101</v>
          </cell>
          <cell r="I1020">
            <v>14603.330417413499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P1020">
            <v>1138.8947655910499</v>
          </cell>
          <cell r="Q1020">
            <v>2877.2760505393699</v>
          </cell>
          <cell r="R1020">
            <v>5258.1869364330096</v>
          </cell>
          <cell r="S1020">
            <v>6843.56968423954</v>
          </cell>
          <cell r="T1020">
            <v>9208.0065171558799</v>
          </cell>
          <cell r="U1020">
            <v>11289.055578846101</v>
          </cell>
          <cell r="V1020">
            <v>13230.9518461599</v>
          </cell>
          <cell r="W1020">
            <v>15603.704886362</v>
          </cell>
          <cell r="X1020">
            <v>17799.391017771901</v>
          </cell>
          <cell r="Y1020">
            <v>20009.420426075401</v>
          </cell>
          <cell r="Z1020">
            <v>22056.224276411202</v>
          </cell>
          <cell r="AA1020">
            <v>23575.940681894499</v>
          </cell>
          <cell r="AC1020">
            <v>1649.72801116149</v>
          </cell>
          <cell r="AD1020">
            <v>3521.3615464301402</v>
          </cell>
          <cell r="AE1020">
            <v>5392.5233206324801</v>
          </cell>
          <cell r="AF1020">
            <v>7312.3438506715802</v>
          </cell>
          <cell r="AG1020">
            <v>9179.43983502843</v>
          </cell>
          <cell r="AH1020">
            <v>11943.425274446399</v>
          </cell>
          <cell r="AI1020">
            <v>14262.035602808701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P1020">
            <v>1597.8021026771701</v>
          </cell>
          <cell r="AQ1020">
            <v>3117.15431696634</v>
          </cell>
          <cell r="AR1020">
            <v>5083.4320097019699</v>
          </cell>
          <cell r="AS1020">
            <v>6582.5950215883204</v>
          </cell>
          <cell r="AT1020">
            <v>8770.1422618864999</v>
          </cell>
          <cell r="AU1020">
            <v>10850.363356519299</v>
          </cell>
          <cell r="AV1020">
            <v>12749.039447377199</v>
          </cell>
          <cell r="AW1020">
            <v>15148.059746000001</v>
          </cell>
          <cell r="AX1020">
            <v>17218.003414399998</v>
          </cell>
          <cell r="AY1020">
            <v>19472.093175000002</v>
          </cell>
          <cell r="AZ1020">
            <v>21777.74562405</v>
          </cell>
          <cell r="BA1020">
            <v>23218.042724387498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P1020">
            <v>1460.20808923808</v>
          </cell>
          <cell r="BQ1020">
            <v>3214.6707830615001</v>
          </cell>
          <cell r="BR1020">
            <v>5320.4642415087801</v>
          </cell>
          <cell r="BS1020">
            <v>7244.7914863790202</v>
          </cell>
          <cell r="BT1020">
            <v>9859.6491765814008</v>
          </cell>
          <cell r="BU1020">
            <v>11881.104952833701</v>
          </cell>
          <cell r="BV1020">
            <v>14600.646719557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C1020">
            <v>1112.3485318281</v>
          </cell>
          <cell r="CD1020">
            <v>2839.1846298559699</v>
          </cell>
          <cell r="CE1020">
            <v>5226.7951923105802</v>
          </cell>
          <cell r="CF1020">
            <v>6843.2686628982201</v>
          </cell>
          <cell r="CG1020">
            <v>9221.8565856449204</v>
          </cell>
          <cell r="CH1020">
            <v>11278.070525752701</v>
          </cell>
          <cell r="CI1020">
            <v>13228.520354431999</v>
          </cell>
          <cell r="CJ1020">
            <v>15600.8373466872</v>
          </cell>
          <cell r="CK1020">
            <v>17796.119970267198</v>
          </cell>
          <cell r="CL1020">
            <v>20005.743234833899</v>
          </cell>
          <cell r="CM1020">
            <v>22052.1709378835</v>
          </cell>
          <cell r="CN1020">
            <v>23571.608060522201</v>
          </cell>
          <cell r="CP1020">
            <v>1611.27488383778</v>
          </cell>
          <cell r="CQ1020">
            <v>3474.74326521994</v>
          </cell>
          <cell r="CR1020">
            <v>5360.3295788918404</v>
          </cell>
          <cell r="CS1020">
            <v>7312.0222098239401</v>
          </cell>
          <cell r="CT1020">
            <v>9193.2469354218993</v>
          </cell>
          <cell r="CU1020">
            <v>11931.803473150399</v>
          </cell>
          <cell r="CV1020">
            <v>14259.414625724499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P1020">
            <v>0</v>
          </cell>
          <cell r="DQ1020">
            <v>-2.5072640668141622E-3</v>
          </cell>
          <cell r="DR1020">
            <v>1.6733402557404531E-3</v>
          </cell>
          <cell r="DS1020">
            <v>1.100378231650067E-2</v>
          </cell>
          <cell r="DT1020">
            <v>7.5292293069027126E-3</v>
          </cell>
          <cell r="DU1020">
            <v>6.7192058483495362E-3</v>
          </cell>
          <cell r="DV1020">
            <v>-1.0825568249632376E-3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C1020">
            <v>0.3127253261514058</v>
          </cell>
          <cell r="ED1020">
            <v>0.13509739279676181</v>
          </cell>
          <cell r="EE1020">
            <v>1.6220450937272757E-2</v>
          </cell>
          <cell r="EF1020">
            <v>4.7151501123763317E-2</v>
          </cell>
          <cell r="EG1020">
            <v>6.1171173700147241E-2</v>
          </cell>
          <cell r="EH1020">
            <v>4.6438409897132882E-2</v>
          </cell>
          <cell r="EI1020">
            <v>0.10492099548262246</v>
          </cell>
          <cell r="EJ1020">
            <v>-1</v>
          </cell>
          <cell r="EK1020">
            <v>-1</v>
          </cell>
          <cell r="EL1020">
            <v>-1</v>
          </cell>
          <cell r="EM1020">
            <v>-1</v>
          </cell>
          <cell r="EN1020">
            <v>-1</v>
          </cell>
          <cell r="EP1020">
            <v>1611.27488383778</v>
          </cell>
          <cell r="EQ1020">
            <v>3474.74326521994</v>
          </cell>
          <cell r="ER1020">
            <v>5360.3295788918404</v>
          </cell>
          <cell r="ES1020">
            <v>7312.0222098239401</v>
          </cell>
          <cell r="ET1020">
            <v>9193.2469354218993</v>
          </cell>
          <cell r="EU1020">
            <v>11931.803473150399</v>
          </cell>
          <cell r="EV1020">
            <v>14259.414625724499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P1020">
            <v>24367.6791909596</v>
          </cell>
          <cell r="FQ1020">
            <v>23571.608060522201</v>
          </cell>
          <cell r="FR1020">
            <v>0</v>
          </cell>
          <cell r="FS1020">
            <v>0</v>
          </cell>
          <cell r="FT1020">
            <v>24367.6791909596</v>
          </cell>
          <cell r="FU1020">
            <v>24367.6791909596</v>
          </cell>
          <cell r="FV1020">
            <v>24367.6791909596</v>
          </cell>
          <cell r="FW1020">
            <v>-2.0000000000000018E-3</v>
          </cell>
          <cell r="FX1020" t="str">
            <v>Country AustraliaMCCBs, Earth Leakage and Switches</v>
          </cell>
        </row>
        <row r="1021">
          <cell r="A1021" t="str">
            <v>N-Clipsal Australia Pty Ltd</v>
          </cell>
          <cell r="B1021" t="str">
            <v>MCCBs, Earth Leakage and Switches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C1021">
            <v>1</v>
          </cell>
          <cell r="ED1021">
            <v>1</v>
          </cell>
          <cell r="EE1021">
            <v>1</v>
          </cell>
          <cell r="EF1021">
            <v>1</v>
          </cell>
          <cell r="EG1021">
            <v>1</v>
          </cell>
          <cell r="EH1021">
            <v>1</v>
          </cell>
          <cell r="EI1021">
            <v>1</v>
          </cell>
          <cell r="EJ1021">
            <v>1</v>
          </cell>
          <cell r="EK1021">
            <v>1</v>
          </cell>
          <cell r="EL1021">
            <v>1</v>
          </cell>
          <cell r="EM1021">
            <v>1</v>
          </cell>
          <cell r="EN1021">
            <v>1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  <cell r="FT1021">
            <v>0</v>
          </cell>
          <cell r="FU1021">
            <v>0</v>
          </cell>
          <cell r="FV1021">
            <v>0</v>
          </cell>
          <cell r="FW1021">
            <v>0</v>
          </cell>
          <cell r="FX1021" t="str">
            <v>N-Clipsal Australia Pty LtdMCCBs, Earth Leakage and Switches</v>
          </cell>
        </row>
        <row r="1022">
          <cell r="A1022" t="str">
            <v>Country New Zealand</v>
          </cell>
          <cell r="B1022" t="str">
            <v>MCCBs, Earth Leakage and Switches</v>
          </cell>
          <cell r="C1022">
            <v>226.82697361999999</v>
          </cell>
          <cell r="D1022">
            <v>516.94791903999999</v>
          </cell>
          <cell r="E1022">
            <v>744.39629372000002</v>
          </cell>
          <cell r="F1022">
            <v>1012.04902082</v>
          </cell>
          <cell r="G1022">
            <v>1449.32384949578</v>
          </cell>
          <cell r="H1022">
            <v>1825.6469892023799</v>
          </cell>
          <cell r="I1022">
            <v>2231.3630523800002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171.56332800000001</v>
          </cell>
          <cell r="Q1022">
            <v>675.40755200000001</v>
          </cell>
          <cell r="R1022">
            <v>1134.55043192264</v>
          </cell>
          <cell r="S1022">
            <v>1170.66448970177</v>
          </cell>
          <cell r="T1022">
            <v>2018.0613324754499</v>
          </cell>
          <cell r="U1022">
            <v>2240.9308434551799</v>
          </cell>
          <cell r="V1022">
            <v>2576.3534002000001</v>
          </cell>
          <cell r="W1022">
            <v>3283.5396703000001</v>
          </cell>
          <cell r="X1022">
            <v>3737.5733691800001</v>
          </cell>
          <cell r="Y1022">
            <v>4204.5658089199997</v>
          </cell>
          <cell r="Z1022">
            <v>4676.5777700400004</v>
          </cell>
          <cell r="AA1022">
            <v>4985.3402679000001</v>
          </cell>
          <cell r="AC1022">
            <v>292.491646</v>
          </cell>
          <cell r="AD1022">
            <v>585.78844800000002</v>
          </cell>
          <cell r="AE1022">
            <v>831.99705034999999</v>
          </cell>
          <cell r="AF1022">
            <v>1104.0459490000001</v>
          </cell>
          <cell r="AG1022">
            <v>1499.3174968170799</v>
          </cell>
          <cell r="AH1022">
            <v>1910.9000369159901</v>
          </cell>
          <cell r="AI1022">
            <v>2252.6838852773399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241.76487940481999</v>
          </cell>
          <cell r="AQ1022">
            <v>591.33757389408004</v>
          </cell>
          <cell r="AR1022">
            <v>1050.25029552362</v>
          </cell>
          <cell r="AS1022">
            <v>1403.6299499951399</v>
          </cell>
          <cell r="AT1022">
            <v>1878.3103335000001</v>
          </cell>
          <cell r="AU1022">
            <v>2281.3586639999999</v>
          </cell>
          <cell r="AV1022">
            <v>2623.599424</v>
          </cell>
          <cell r="AW1022">
            <v>3235.8512680000003</v>
          </cell>
          <cell r="AX1022">
            <v>3767.8851439999999</v>
          </cell>
          <cell r="AY1022">
            <v>4194.9278560000002</v>
          </cell>
          <cell r="AZ1022">
            <v>4723.4227040000005</v>
          </cell>
          <cell r="BA1022">
            <v>5017.1620279999997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P1022">
            <v>223.2873357</v>
          </cell>
          <cell r="BQ1022">
            <v>510.76897409999998</v>
          </cell>
          <cell r="BR1022">
            <v>737.44575959999997</v>
          </cell>
          <cell r="BS1022">
            <v>1003.3299177</v>
          </cell>
          <cell r="BT1022">
            <v>1439.90471529298</v>
          </cell>
          <cell r="BU1022">
            <v>1810.73278353658</v>
          </cell>
          <cell r="BV1022">
            <v>2218.3948940999999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C1022">
            <v>168.88607999999999</v>
          </cell>
          <cell r="CD1022">
            <v>667.33457999999996</v>
          </cell>
          <cell r="CE1022">
            <v>1123.9569730963899</v>
          </cell>
          <cell r="CF1022">
            <v>1160.5788671729699</v>
          </cell>
          <cell r="CG1022">
            <v>2004.9459818057701</v>
          </cell>
          <cell r="CH1022">
            <v>2222.6240712917802</v>
          </cell>
          <cell r="CI1022">
            <v>2561.3802390000001</v>
          </cell>
          <cell r="CJ1022">
            <v>3264.4565084999999</v>
          </cell>
          <cell r="CK1022">
            <v>3715.8514700999999</v>
          </cell>
          <cell r="CL1022">
            <v>4180.1298594</v>
          </cell>
          <cell r="CM1022">
            <v>4649.3985978000001</v>
          </cell>
          <cell r="CN1022">
            <v>4956.3666405000004</v>
          </cell>
          <cell r="CP1022">
            <v>287.92730999999998</v>
          </cell>
          <cell r="CQ1022">
            <v>578.78666999999996</v>
          </cell>
          <cell r="CR1022">
            <v>824.22857550000003</v>
          </cell>
          <cell r="CS1022">
            <v>1094.534265</v>
          </cell>
          <cell r="CT1022">
            <v>1489.5734546418</v>
          </cell>
          <cell r="CU1022">
            <v>1895.28937596899</v>
          </cell>
          <cell r="CV1022">
            <v>2239.5918153213001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P1022">
            <v>5.2833615195719804E-3</v>
          </cell>
          <cell r="DQ1022">
            <v>-3.5644451122717178E-3</v>
          </cell>
          <cell r="DR1022">
            <v>1.4630443982964223E-3</v>
          </cell>
          <cell r="DS1022">
            <v>-3.9525272969876662E-3</v>
          </cell>
          <cell r="DT1022">
            <v>-1.5223724829096889E-2</v>
          </cell>
          <cell r="DU1022">
            <v>-1.1275706534224468E-2</v>
          </cell>
          <cell r="DV1022">
            <v>-1.5899302556391638E-2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C1022">
            <v>0.31516953941927439</v>
          </cell>
          <cell r="ED1022">
            <v>-0.23187541885738705</v>
          </cell>
          <cell r="EE1022">
            <v>-0.34484287429655625</v>
          </cell>
          <cell r="EF1022">
            <v>-0.13206127409973301</v>
          </cell>
          <cell r="EG1022">
            <v>-0.27072134832829786</v>
          </cell>
          <cell r="EH1022">
            <v>-0.17602668685726364</v>
          </cell>
          <cell r="EI1022">
            <v>-0.11991369547088793</v>
          </cell>
          <cell r="EJ1022">
            <v>-1</v>
          </cell>
          <cell r="EK1022">
            <v>-1</v>
          </cell>
          <cell r="EL1022">
            <v>-1</v>
          </cell>
          <cell r="EM1022">
            <v>-1</v>
          </cell>
          <cell r="EN1022">
            <v>-1</v>
          </cell>
          <cell r="EP1022">
            <v>287.92730999999998</v>
          </cell>
          <cell r="EQ1022">
            <v>578.78666999999996</v>
          </cell>
          <cell r="ER1022">
            <v>824.22857550000003</v>
          </cell>
          <cell r="ES1022">
            <v>1094.534265</v>
          </cell>
          <cell r="ET1022">
            <v>1489.5734546418</v>
          </cell>
          <cell r="EU1022">
            <v>1895.28937596899</v>
          </cell>
          <cell r="EV1022">
            <v>2239.5918153213001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P1022">
            <v>4511.2521299999999</v>
          </cell>
          <cell r="FQ1022">
            <v>4956.3666405000004</v>
          </cell>
          <cell r="FR1022">
            <v>0</v>
          </cell>
          <cell r="FS1022">
            <v>0</v>
          </cell>
          <cell r="FT1022">
            <v>4511.2521299999999</v>
          </cell>
          <cell r="FU1022">
            <v>4511.2521299999999</v>
          </cell>
          <cell r="FV1022">
            <v>4511.2521299999999</v>
          </cell>
          <cell r="FW1022">
            <v>-2.9000000000000085E-2</v>
          </cell>
          <cell r="FX1022" t="str">
            <v>Country New ZealandMCCBs, Earth Leakage and Switches</v>
          </cell>
        </row>
        <row r="1023">
          <cell r="A1023" t="str">
            <v>Zone EAJ</v>
          </cell>
          <cell r="B1023" t="str">
            <v>MCCBs, Earth Leakage and Switches</v>
          </cell>
          <cell r="C1023">
            <v>8030.1717818529996</v>
          </cell>
          <cell r="D1023">
            <v>17553.844931562999</v>
          </cell>
          <cell r="E1023">
            <v>26660.9961151364</v>
          </cell>
          <cell r="F1023">
            <v>32847.878877711402</v>
          </cell>
          <cell r="G1023">
            <v>41394.950440288005</v>
          </cell>
          <cell r="H1023">
            <v>48115.405730612001</v>
          </cell>
          <cell r="I1023">
            <v>56218.157885045999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P1023">
            <v>5965.5255879750002</v>
          </cell>
          <cell r="Q1023">
            <v>14710.072925689999</v>
          </cell>
          <cell r="R1023">
            <v>24920.380694994001</v>
          </cell>
          <cell r="S1023">
            <v>30451.073388830002</v>
          </cell>
          <cell r="T1023">
            <v>35627.765113069996</v>
          </cell>
          <cell r="U1023">
            <v>42229.848843041997</v>
          </cell>
          <cell r="V1023">
            <v>48260.494770589998</v>
          </cell>
          <cell r="W1023">
            <v>55122.888188623998</v>
          </cell>
          <cell r="X1023">
            <v>61703.985098783</v>
          </cell>
          <cell r="Y1023">
            <v>70887.503350700994</v>
          </cell>
          <cell r="Z1023">
            <v>79604.193396336006</v>
          </cell>
          <cell r="AA1023">
            <v>85382.880359067873</v>
          </cell>
          <cell r="AC1023">
            <v>7014.44374281</v>
          </cell>
          <cell r="AD1023">
            <v>12911.473154452</v>
          </cell>
          <cell r="AE1023">
            <v>21263.214119743301</v>
          </cell>
          <cell r="AF1023">
            <v>28706.03379526575</v>
          </cell>
          <cell r="AG1023">
            <v>36947.184463324171</v>
          </cell>
          <cell r="AH1023">
            <v>44000.666011040317</v>
          </cell>
          <cell r="AI1023">
            <v>51388.82953209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3963.3365211800001</v>
          </cell>
          <cell r="AQ1023">
            <v>9609.9926706000006</v>
          </cell>
          <cell r="AR1023">
            <v>17949.815596939996</v>
          </cell>
          <cell r="AS1023">
            <v>23917.37249016</v>
          </cell>
          <cell r="AT1023">
            <v>31034.403943709996</v>
          </cell>
          <cell r="AU1023">
            <v>38520.922683950004</v>
          </cell>
          <cell r="AV1023">
            <v>44345.312573460011</v>
          </cell>
          <cell r="AW1023">
            <v>51287.641654432002</v>
          </cell>
          <cell r="AX1023">
            <v>58340.385856899993</v>
          </cell>
          <cell r="AY1023">
            <v>64667.605406467985</v>
          </cell>
          <cell r="AZ1023">
            <v>72283.605358070025</v>
          </cell>
          <cell r="BA1023">
            <v>82936.946291607019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P1023">
            <v>7942.8480107839996</v>
          </cell>
          <cell r="BQ1023">
            <v>17575.701921565</v>
          </cell>
          <cell r="BR1023">
            <v>26797.1607057566</v>
          </cell>
          <cell r="BS1023">
            <v>33071.0695507571</v>
          </cell>
          <cell r="BT1023">
            <v>41531.399534470002</v>
          </cell>
          <cell r="BU1023">
            <v>48049.625655716001</v>
          </cell>
          <cell r="BV1023">
            <v>56104.528917857002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C1023">
            <v>5914.6515115699995</v>
          </cell>
          <cell r="CD1023">
            <v>14731.205525740001</v>
          </cell>
          <cell r="CE1023">
            <v>25120.336284397999</v>
          </cell>
          <cell r="CF1023">
            <v>30739.022240809998</v>
          </cell>
          <cell r="CG1023">
            <v>35819.994055000003</v>
          </cell>
          <cell r="CH1023">
            <v>42230.082033056002</v>
          </cell>
          <cell r="CI1023">
            <v>48230.546096619997</v>
          </cell>
          <cell r="CJ1023">
            <v>55095.695224028001</v>
          </cell>
          <cell r="CK1023">
            <v>61672.399823706</v>
          </cell>
          <cell r="CL1023">
            <v>70820.490791681994</v>
          </cell>
          <cell r="CM1023">
            <v>79530.278979651994</v>
          </cell>
          <cell r="CN1023">
            <v>85286.500217249297</v>
          </cell>
          <cell r="CP1023">
            <v>6943.4425186799999</v>
          </cell>
          <cell r="CQ1023">
            <v>12903.030246752</v>
          </cell>
          <cell r="CR1023">
            <v>21348.93974638468</v>
          </cell>
          <cell r="CS1023">
            <v>28852.436073151868</v>
          </cell>
          <cell r="CT1023">
            <v>37007.100409080907</v>
          </cell>
          <cell r="CU1023">
            <v>43883.040202641198</v>
          </cell>
          <cell r="CV1023">
            <v>51246.908839401003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P1023">
            <v>-1.8471304139548037E-2</v>
          </cell>
          <cell r="DQ1023">
            <v>1.000751161463031E-2</v>
          </cell>
          <cell r="DR1023">
            <v>1.1569005530064364E-2</v>
          </cell>
          <cell r="DS1023">
            <v>1.1553779325142236E-2</v>
          </cell>
          <cell r="DT1023">
            <v>9.480436676867684E-5</v>
          </cell>
          <cell r="DU1023">
            <v>4.1976900795173055E-3</v>
          </cell>
          <cell r="DV1023">
            <v>-2.3176219277546758E-3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C1023">
            <v>0.37142834668341229</v>
          </cell>
          <cell r="ED1023">
            <v>0.18149755720818095</v>
          </cell>
          <cell r="EE1023">
            <v>5.7611549923012095E-2</v>
          </cell>
          <cell r="EF1023">
            <v>6.6389223575787915E-2</v>
          </cell>
          <cell r="EG1023">
            <v>0.1617631995405997</v>
          </cell>
          <cell r="EH1023">
            <v>0.13460686600574512</v>
          </cell>
          <cell r="EI1023">
            <v>0.16759584124524141</v>
          </cell>
          <cell r="EJ1023">
            <v>-1</v>
          </cell>
          <cell r="EK1023">
            <v>-1</v>
          </cell>
          <cell r="EL1023">
            <v>-1</v>
          </cell>
          <cell r="EM1023">
            <v>-1</v>
          </cell>
          <cell r="EN1023">
            <v>-1</v>
          </cell>
          <cell r="EP1023">
            <v>6943.4425186799999</v>
          </cell>
          <cell r="EQ1023">
            <v>12903.030246752</v>
          </cell>
          <cell r="ER1023">
            <v>21348.93974638468</v>
          </cell>
          <cell r="ES1023">
            <v>28852.436073151868</v>
          </cell>
          <cell r="ET1023">
            <v>37007.100409080907</v>
          </cell>
          <cell r="EU1023">
            <v>43883.040202641198</v>
          </cell>
          <cell r="EV1023">
            <v>51246.908839401003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P1023">
            <v>92034.192899392161</v>
          </cell>
          <cell r="FQ1023">
            <v>85286.500217249297</v>
          </cell>
          <cell r="FR1023">
            <v>0</v>
          </cell>
          <cell r="FS1023">
            <v>0</v>
          </cell>
          <cell r="FT1023">
            <v>92034.192899392161</v>
          </cell>
          <cell r="FU1023">
            <v>92034.192899392161</v>
          </cell>
          <cell r="FV1023">
            <v>92034.192899392161</v>
          </cell>
          <cell r="FW1023">
            <v>9.5149764520916242E-3</v>
          </cell>
          <cell r="FX1023" t="str">
            <v>Zone EAJMCCBs, Earth Leakage and Switches</v>
          </cell>
        </row>
        <row r="1024">
          <cell r="A1024" t="str">
            <v>Country Japan</v>
          </cell>
          <cell r="B1024" t="str">
            <v>MCCBs, Earth Leakage and Switches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C1024">
            <v>1</v>
          </cell>
          <cell r="ED1024">
            <v>1</v>
          </cell>
          <cell r="EE1024">
            <v>1</v>
          </cell>
          <cell r="EF1024">
            <v>1</v>
          </cell>
          <cell r="EG1024">
            <v>1</v>
          </cell>
          <cell r="EH1024">
            <v>1</v>
          </cell>
          <cell r="EI1024">
            <v>1</v>
          </cell>
          <cell r="EJ1024">
            <v>1</v>
          </cell>
          <cell r="EK1024">
            <v>1</v>
          </cell>
          <cell r="EL1024">
            <v>1</v>
          </cell>
          <cell r="EM1024">
            <v>1</v>
          </cell>
          <cell r="EN1024">
            <v>1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  <cell r="FT1024">
            <v>0</v>
          </cell>
          <cell r="FU1024">
            <v>0</v>
          </cell>
          <cell r="FV1024">
            <v>0</v>
          </cell>
          <cell r="FW1024">
            <v>0</v>
          </cell>
          <cell r="FX1024" t="str">
            <v>Country JapanMCCBs, Earth Leakage and Switches</v>
          </cell>
        </row>
        <row r="1025">
          <cell r="A1025" t="str">
            <v>Zone East Asia</v>
          </cell>
          <cell r="B1025" t="str">
            <v>MCCBs, Earth Leakage and Switches</v>
          </cell>
          <cell r="C1025">
            <v>8030.1717818529996</v>
          </cell>
          <cell r="D1025">
            <v>17553.844931562999</v>
          </cell>
          <cell r="E1025">
            <v>26660.9961151364</v>
          </cell>
          <cell r="F1025">
            <v>32847.878877711402</v>
          </cell>
          <cell r="G1025">
            <v>41394.950440288005</v>
          </cell>
          <cell r="H1025">
            <v>48115.405730612001</v>
          </cell>
          <cell r="I1025">
            <v>56218.157885045999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P1025">
            <v>5965.5255879750002</v>
          </cell>
          <cell r="Q1025">
            <v>14710.072925689999</v>
          </cell>
          <cell r="R1025">
            <v>24920.380694994001</v>
          </cell>
          <cell r="S1025">
            <v>30451.073388830002</v>
          </cell>
          <cell r="T1025">
            <v>35627.765113069996</v>
          </cell>
          <cell r="U1025">
            <v>42229.848843041997</v>
          </cell>
          <cell r="V1025">
            <v>48260.494770589998</v>
          </cell>
          <cell r="W1025">
            <v>55122.888188623998</v>
          </cell>
          <cell r="X1025">
            <v>61703.985098783</v>
          </cell>
          <cell r="Y1025">
            <v>70887.503350700994</v>
          </cell>
          <cell r="Z1025">
            <v>79604.193396336006</v>
          </cell>
          <cell r="AA1025">
            <v>85382.880359067873</v>
          </cell>
          <cell r="AC1025">
            <v>7014.44374281</v>
          </cell>
          <cell r="AD1025">
            <v>12911.473154452</v>
          </cell>
          <cell r="AE1025">
            <v>21263.214119743301</v>
          </cell>
          <cell r="AF1025">
            <v>28706.03379526575</v>
          </cell>
          <cell r="AG1025">
            <v>36947.184463324171</v>
          </cell>
          <cell r="AH1025">
            <v>44000.666011040317</v>
          </cell>
          <cell r="AI1025">
            <v>51388.82953209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3963.3365211800001</v>
          </cell>
          <cell r="AQ1025">
            <v>9609.9926706000006</v>
          </cell>
          <cell r="AR1025">
            <v>17949.815596939996</v>
          </cell>
          <cell r="AS1025">
            <v>23917.37249016</v>
          </cell>
          <cell r="AT1025">
            <v>31034.403943709996</v>
          </cell>
          <cell r="AU1025">
            <v>38520.922683950004</v>
          </cell>
          <cell r="AV1025">
            <v>44345.312573460011</v>
          </cell>
          <cell r="AW1025">
            <v>51287.641654432002</v>
          </cell>
          <cell r="AX1025">
            <v>58340.385856899993</v>
          </cell>
          <cell r="AY1025">
            <v>64667.605406467985</v>
          </cell>
          <cell r="AZ1025">
            <v>72283.605358070025</v>
          </cell>
          <cell r="BA1025">
            <v>82936.946291607019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P1025">
            <v>7942.8480107839996</v>
          </cell>
          <cell r="BQ1025">
            <v>17575.701921565</v>
          </cell>
          <cell r="BR1025">
            <v>26797.1607057566</v>
          </cell>
          <cell r="BS1025">
            <v>33071.0695507571</v>
          </cell>
          <cell r="BT1025">
            <v>41531.399534470002</v>
          </cell>
          <cell r="BU1025">
            <v>48049.625655716001</v>
          </cell>
          <cell r="BV1025">
            <v>56104.528917857002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C1025">
            <v>5914.6515115699995</v>
          </cell>
          <cell r="CD1025">
            <v>14731.205525740001</v>
          </cell>
          <cell r="CE1025">
            <v>25120.336284397999</v>
          </cell>
          <cell r="CF1025">
            <v>30739.022240809998</v>
          </cell>
          <cell r="CG1025">
            <v>35819.994055000003</v>
          </cell>
          <cell r="CH1025">
            <v>42230.082033056002</v>
          </cell>
          <cell r="CI1025">
            <v>48230.546096619997</v>
          </cell>
          <cell r="CJ1025">
            <v>55095.695224028001</v>
          </cell>
          <cell r="CK1025">
            <v>61672.399823706</v>
          </cell>
          <cell r="CL1025">
            <v>70820.490791681994</v>
          </cell>
          <cell r="CM1025">
            <v>79530.278979651994</v>
          </cell>
          <cell r="CN1025">
            <v>85286.500217249297</v>
          </cell>
          <cell r="CP1025">
            <v>6943.4425186799999</v>
          </cell>
          <cell r="CQ1025">
            <v>12903.030246752</v>
          </cell>
          <cell r="CR1025">
            <v>21348.93974638468</v>
          </cell>
          <cell r="CS1025">
            <v>28852.436073151868</v>
          </cell>
          <cell r="CT1025">
            <v>37007.100409080907</v>
          </cell>
          <cell r="CU1025">
            <v>43883.040202641198</v>
          </cell>
          <cell r="CV1025">
            <v>51246.908839401003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P1025">
            <v>-1.8471304139548037E-2</v>
          </cell>
          <cell r="DQ1025">
            <v>1.000751161463031E-2</v>
          </cell>
          <cell r="DR1025">
            <v>1.1569005530064364E-2</v>
          </cell>
          <cell r="DS1025">
            <v>1.1553779325142236E-2</v>
          </cell>
          <cell r="DT1025">
            <v>9.480436676867684E-5</v>
          </cell>
          <cell r="DU1025">
            <v>4.1976900795173055E-3</v>
          </cell>
          <cell r="DV1025">
            <v>-2.3176219277546758E-3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C1025">
            <v>0.37142834668341229</v>
          </cell>
          <cell r="ED1025">
            <v>0.18149755720818095</v>
          </cell>
          <cell r="EE1025">
            <v>5.7611549923012095E-2</v>
          </cell>
          <cell r="EF1025">
            <v>6.6389223575787915E-2</v>
          </cell>
          <cell r="EG1025">
            <v>0.1617631995405997</v>
          </cell>
          <cell r="EH1025">
            <v>0.13460686600574512</v>
          </cell>
          <cell r="EI1025">
            <v>0.16759584124524141</v>
          </cell>
          <cell r="EJ1025">
            <v>-1</v>
          </cell>
          <cell r="EK1025">
            <v>-1</v>
          </cell>
          <cell r="EL1025">
            <v>-1</v>
          </cell>
          <cell r="EM1025">
            <v>-1</v>
          </cell>
          <cell r="EN1025">
            <v>-1</v>
          </cell>
          <cell r="EP1025">
            <v>6943.4425186799999</v>
          </cell>
          <cell r="EQ1025">
            <v>12903.030246752</v>
          </cell>
          <cell r="ER1025">
            <v>21348.93974638468</v>
          </cell>
          <cell r="ES1025">
            <v>28852.436073151868</v>
          </cell>
          <cell r="ET1025">
            <v>37007.100409080907</v>
          </cell>
          <cell r="EU1025">
            <v>43883.040202641198</v>
          </cell>
          <cell r="EV1025">
            <v>51246.908839401003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P1025">
            <v>92034.192899392161</v>
          </cell>
          <cell r="FQ1025">
            <v>85286.500217249297</v>
          </cell>
          <cell r="FR1025">
            <v>0</v>
          </cell>
          <cell r="FS1025">
            <v>0</v>
          </cell>
          <cell r="FT1025">
            <v>92034.192899392161</v>
          </cell>
          <cell r="FU1025">
            <v>92034.192899392161</v>
          </cell>
          <cell r="FV1025">
            <v>92034.192899392161</v>
          </cell>
          <cell r="FW1025">
            <v>9.5149764520916242E-3</v>
          </cell>
          <cell r="FX1025" t="str">
            <v>Zone East AsiaMCCBs, Earth Leakage and Switches</v>
          </cell>
        </row>
        <row r="1026">
          <cell r="A1026" t="str">
            <v>Country Taiwan</v>
          </cell>
          <cell r="B1026" t="str">
            <v>MCCBs, Earth Leakage and Switches</v>
          </cell>
          <cell r="C1026">
            <v>606.07733503300005</v>
          </cell>
          <cell r="D1026">
            <v>1456.6886823560001</v>
          </cell>
          <cell r="E1026">
            <v>2509.6870920000001</v>
          </cell>
          <cell r="F1026">
            <v>3287.8168794180001</v>
          </cell>
          <cell r="G1026">
            <v>4816.3585795199997</v>
          </cell>
          <cell r="H1026">
            <v>5737.7517141119997</v>
          </cell>
          <cell r="I1026">
            <v>6670.6057753109999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946.26915325499999</v>
          </cell>
          <cell r="Q1026">
            <v>1454.97650299</v>
          </cell>
          <cell r="R1026">
            <v>3645.5976386940001</v>
          </cell>
          <cell r="S1026">
            <v>4424.05671867</v>
          </cell>
          <cell r="T1026">
            <v>5233.0631400000002</v>
          </cell>
          <cell r="U1026">
            <v>5967.3134209919999</v>
          </cell>
          <cell r="V1026">
            <v>6682.9159092099999</v>
          </cell>
          <cell r="W1026">
            <v>7520.9785973039998</v>
          </cell>
          <cell r="X1026">
            <v>8684.2668949830004</v>
          </cell>
          <cell r="Y1026">
            <v>10341.065325400999</v>
          </cell>
          <cell r="Z1026">
            <v>11476.522619636</v>
          </cell>
          <cell r="AA1026">
            <v>12294.195011861</v>
          </cell>
          <cell r="AC1026">
            <v>768.04942011000003</v>
          </cell>
          <cell r="AD1026">
            <v>1302.8739661520001</v>
          </cell>
          <cell r="AE1026">
            <v>2609.2591955100002</v>
          </cell>
          <cell r="AF1026">
            <v>3164.5140120000001</v>
          </cell>
          <cell r="AG1026">
            <v>3885.8863990949999</v>
          </cell>
          <cell r="AH1026">
            <v>4968.5372045759996</v>
          </cell>
          <cell r="AI1026">
            <v>5816.0659611390001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P1026">
            <v>473.651703</v>
          </cell>
          <cell r="AQ1026">
            <v>1395.2130569999999</v>
          </cell>
          <cell r="AR1026">
            <v>2215.7667839999999</v>
          </cell>
          <cell r="AS1026">
            <v>2623.7264580000001</v>
          </cell>
          <cell r="AT1026">
            <v>3551.5403550000001</v>
          </cell>
          <cell r="AU1026">
            <v>4898.2633919999998</v>
          </cell>
          <cell r="AV1026">
            <v>5829.7695430000003</v>
          </cell>
          <cell r="AW1026">
            <v>6750.4364152119997</v>
          </cell>
          <cell r="AX1026">
            <v>7821.9282003999997</v>
          </cell>
          <cell r="AY1026">
            <v>8506.9812779679996</v>
          </cell>
          <cell r="AZ1026">
            <v>9298.3042583700008</v>
          </cell>
          <cell r="BA1026">
            <v>11439.954645407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P1026">
            <v>610.69626495399996</v>
          </cell>
          <cell r="BQ1026">
            <v>1476.347452856</v>
          </cell>
          <cell r="BR1026">
            <v>2543.6481640000002</v>
          </cell>
          <cell r="BS1026">
            <v>3333.7473521339998</v>
          </cell>
          <cell r="BT1026">
            <v>4869.4414042879998</v>
          </cell>
          <cell r="BU1026">
            <v>5774.2482766160001</v>
          </cell>
          <cell r="BV1026">
            <v>6711.3572164019997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C1026">
            <v>953.48069319000001</v>
          </cell>
          <cell r="CD1026">
            <v>1474.61216674</v>
          </cell>
          <cell r="CE1026">
            <v>3694.929845998</v>
          </cell>
          <cell r="CF1026">
            <v>4485.8603482099998</v>
          </cell>
          <cell r="CG1026">
            <v>5290.7386159999996</v>
          </cell>
          <cell r="CH1026">
            <v>6005.2701744559999</v>
          </cell>
          <cell r="CI1026">
            <v>6723.7425542199999</v>
          </cell>
          <cell r="CJ1026">
            <v>7566.9250565279999</v>
          </cell>
          <cell r="CK1026">
            <v>8737.3200063059994</v>
          </cell>
          <cell r="CL1026">
            <v>10404.239994781999</v>
          </cell>
          <cell r="CM1026">
            <v>11546.633918551999</v>
          </cell>
          <cell r="CN1026">
            <v>12369.301558502</v>
          </cell>
          <cell r="CP1026">
            <v>773.90274318000002</v>
          </cell>
          <cell r="CQ1026">
            <v>1320.4569271519999</v>
          </cell>
          <cell r="CR1026">
            <v>2644.5676766699999</v>
          </cell>
          <cell r="CS1026">
            <v>3208.7219559999999</v>
          </cell>
          <cell r="CT1026">
            <v>3928.7141544179999</v>
          </cell>
          <cell r="CU1026">
            <v>5000.1409646680004</v>
          </cell>
          <cell r="CV1026">
            <v>5851.5969274979998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P1026">
            <v>1.6399999999999998E-2</v>
          </cell>
          <cell r="DQ1026">
            <v>-4.6080076568343079E-2</v>
          </cell>
          <cell r="DR1026">
            <v>-2.7999999999999997E-2</v>
          </cell>
          <cell r="DS1026">
            <v>-2.3842283597892699E-2</v>
          </cell>
          <cell r="DT1026">
            <v>-1.5752401126531295E-2</v>
          </cell>
          <cell r="DU1026">
            <v>-1.7596876410341265E-2</v>
          </cell>
          <cell r="DV1026">
            <v>-1.5928341342148242E-2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C1026">
            <v>-0.36984308850179071</v>
          </cell>
          <cell r="ED1026">
            <v>4.9539641629722464E-2</v>
          </cell>
          <cell r="EE1026">
            <v>-0.29175327042859234</v>
          </cell>
          <cell r="EF1026">
            <v>-0.23868051896583153</v>
          </cell>
          <cell r="EG1026">
            <v>-6.4899102011161003E-2</v>
          </cell>
          <cell r="EH1026">
            <v>-2.1246861141086093E-2</v>
          </cell>
          <cell r="EI1026">
            <v>1.4314314280921225E-2</v>
          </cell>
          <cell r="EJ1026">
            <v>-1</v>
          </cell>
          <cell r="EK1026">
            <v>-1</v>
          </cell>
          <cell r="EL1026">
            <v>-1</v>
          </cell>
          <cell r="EM1026">
            <v>-1</v>
          </cell>
          <cell r="EN1026">
            <v>-1</v>
          </cell>
          <cell r="EP1026">
            <v>773.90274318000002</v>
          </cell>
          <cell r="EQ1026">
            <v>1320.4569271519999</v>
          </cell>
          <cell r="ER1026">
            <v>2644.5676766699999</v>
          </cell>
          <cell r="ES1026">
            <v>3208.7219559999999</v>
          </cell>
          <cell r="ET1026">
            <v>3928.7141544179999</v>
          </cell>
          <cell r="EU1026">
            <v>5000.1409646680004</v>
          </cell>
          <cell r="EV1026">
            <v>5851.5969274979998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P1026">
            <v>11810.509436619999</v>
          </cell>
          <cell r="FQ1026">
            <v>12369.301558502</v>
          </cell>
          <cell r="FR1026">
            <v>0</v>
          </cell>
          <cell r="FS1026">
            <v>0</v>
          </cell>
          <cell r="FT1026">
            <v>11810.509436619999</v>
          </cell>
          <cell r="FU1026">
            <v>11810.509436619999</v>
          </cell>
          <cell r="FV1026">
            <v>11810.509436619999</v>
          </cell>
          <cell r="FW1026">
            <v>1.1100000000000014E-2</v>
          </cell>
          <cell r="FX1026" t="str">
            <v>Country TaiwanMCCBs, Earth Leakage and Switches</v>
          </cell>
        </row>
        <row r="1027">
          <cell r="A1027" t="str">
            <v>Country Singapore</v>
          </cell>
          <cell r="B1027" t="str">
            <v>MCCBs, Earth Leakage and Switches</v>
          </cell>
          <cell r="C1027">
            <v>1101.400776</v>
          </cell>
          <cell r="D1027">
            <v>1634.2873050000001</v>
          </cell>
          <cell r="E1027">
            <v>2267.3016600000001</v>
          </cell>
          <cell r="F1027">
            <v>2929.9053640000002</v>
          </cell>
          <cell r="G1027">
            <v>3729.0761650999998</v>
          </cell>
          <cell r="H1027">
            <v>4241.3020500000002</v>
          </cell>
          <cell r="I1027">
            <v>4984.8183440000003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P1027">
            <v>497.80580220000002</v>
          </cell>
          <cell r="Q1027">
            <v>1137.4368187</v>
          </cell>
          <cell r="R1027">
            <v>1850.8607637</v>
          </cell>
          <cell r="S1027">
            <v>2702.29609476</v>
          </cell>
          <cell r="T1027">
            <v>3378.7401040700001</v>
          </cell>
          <cell r="U1027">
            <v>4059.94746205</v>
          </cell>
          <cell r="V1027">
            <v>4949.2650435799997</v>
          </cell>
          <cell r="W1027">
            <v>5522.9056698200002</v>
          </cell>
          <cell r="X1027">
            <v>6084.2089329999999</v>
          </cell>
          <cell r="Y1027">
            <v>7353.16813</v>
          </cell>
          <cell r="Z1027">
            <v>7980.3226139999997</v>
          </cell>
          <cell r="AA1027">
            <v>8588.1512640000001</v>
          </cell>
          <cell r="AC1027">
            <v>766.0080792</v>
          </cell>
          <cell r="AD1027">
            <v>1350.4309105</v>
          </cell>
          <cell r="AE1027">
            <v>2334.5312250000002</v>
          </cell>
          <cell r="AF1027">
            <v>3061.3715200000001</v>
          </cell>
          <cell r="AG1027">
            <v>3774.7891396999999</v>
          </cell>
          <cell r="AH1027">
            <v>4413.1962299999996</v>
          </cell>
          <cell r="AI1027">
            <v>4959.2583699999996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P1027">
            <v>463.75063938</v>
          </cell>
          <cell r="AQ1027">
            <v>928.46520829999997</v>
          </cell>
          <cell r="AR1027">
            <v>1860.5689596</v>
          </cell>
          <cell r="AS1027">
            <v>2576.8168951600001</v>
          </cell>
          <cell r="AT1027">
            <v>3191.6266167099998</v>
          </cell>
          <cell r="AU1027">
            <v>4085.3454499499999</v>
          </cell>
          <cell r="AV1027">
            <v>4668.18013926</v>
          </cell>
          <cell r="AW1027">
            <v>5575.3036165200001</v>
          </cell>
          <cell r="AX1027">
            <v>6180.5263960000002</v>
          </cell>
          <cell r="AY1027">
            <v>6895.1458641999998</v>
          </cell>
          <cell r="AZ1027">
            <v>7883.8804682</v>
          </cell>
          <cell r="BA1027">
            <v>8557.6663193999993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P1027">
            <v>1107.1456000000001</v>
          </cell>
          <cell r="BQ1027">
            <v>1655.0952</v>
          </cell>
          <cell r="BR1027">
            <v>2296.7647999999999</v>
          </cell>
          <cell r="BS1027">
            <v>2965.9256</v>
          </cell>
          <cell r="BT1027">
            <v>3761.48344</v>
          </cell>
          <cell r="BU1027">
            <v>4254.8879999999999</v>
          </cell>
          <cell r="BV1027">
            <v>4995.9008000000003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C1027">
            <v>500.40231999999997</v>
          </cell>
          <cell r="CD1027">
            <v>1151.918768</v>
          </cell>
          <cell r="CE1027">
            <v>1874.9123360000001</v>
          </cell>
          <cell r="CF1027">
            <v>2735.5181040000002</v>
          </cell>
          <cell r="CG1027">
            <v>3408.1028080000001</v>
          </cell>
          <cell r="CH1027">
            <v>4072.9524879999999</v>
          </cell>
          <cell r="CI1027">
            <v>4960.2684559999998</v>
          </cell>
          <cell r="CJ1027">
            <v>5535.184424</v>
          </cell>
          <cell r="CK1027">
            <v>6097.7356</v>
          </cell>
          <cell r="CL1027">
            <v>7369.5159999999996</v>
          </cell>
          <cell r="CM1027">
            <v>7998.0648000000001</v>
          </cell>
          <cell r="CN1027">
            <v>8607.2448000000004</v>
          </cell>
          <cell r="CP1027">
            <v>770.00351999999998</v>
          </cell>
          <cell r="CQ1027">
            <v>1367.62472</v>
          </cell>
          <cell r="CR1027">
            <v>2364.8679999999999</v>
          </cell>
          <cell r="CS1027">
            <v>3099.0079999999998</v>
          </cell>
          <cell r="CT1027">
            <v>3807.5936799999999</v>
          </cell>
          <cell r="CU1027">
            <v>4427.3328000000001</v>
          </cell>
          <cell r="CV1027">
            <v>4970.2839999999997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P1027">
            <v>-1.0999999999999987E-2</v>
          </cell>
          <cell r="DQ1027">
            <v>-2.0999999999999998E-2</v>
          </cell>
          <cell r="DR1027">
            <v>-4.0000000000000018E-3</v>
          </cell>
          <cell r="DS1027">
            <v>2.9999999999999992E-3</v>
          </cell>
          <cell r="DT1027">
            <v>5.9999999999999993E-3</v>
          </cell>
          <cell r="DU1027">
            <v>-1.0000000000000005E-3</v>
          </cell>
          <cell r="DV1027">
            <v>9.0000000000000097E-3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C1027">
            <v>1.2371192368140949</v>
          </cell>
          <cell r="ED1027">
            <v>0.46763626027576688</v>
          </cell>
          <cell r="EE1027">
            <v>0.22991817310229723</v>
          </cell>
          <cell r="EF1027">
            <v>8.098514587272887E-2</v>
          </cell>
          <cell r="EG1027">
            <v>9.7105737641592915E-2</v>
          </cell>
          <cell r="EH1027">
            <v>4.5714910668790409E-2</v>
          </cell>
          <cell r="EI1027">
            <v>-1.8002462649673312E-3</v>
          </cell>
          <cell r="EJ1027">
            <v>-1</v>
          </cell>
          <cell r="EK1027">
            <v>-1</v>
          </cell>
          <cell r="EL1027">
            <v>-1</v>
          </cell>
          <cell r="EM1027">
            <v>-1</v>
          </cell>
          <cell r="EN1027">
            <v>-1</v>
          </cell>
          <cell r="EP1027">
            <v>770.00351999999998</v>
          </cell>
          <cell r="EQ1027">
            <v>1367.62472</v>
          </cell>
          <cell r="ER1027">
            <v>2364.8679999999999</v>
          </cell>
          <cell r="ES1027">
            <v>3099.0079999999998</v>
          </cell>
          <cell r="ET1027">
            <v>3807.5936799999999</v>
          </cell>
          <cell r="EU1027">
            <v>4427.3328000000001</v>
          </cell>
          <cell r="EV1027">
            <v>4970.2839999999997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P1027">
            <v>9351.3816000000006</v>
          </cell>
          <cell r="FQ1027">
            <v>8607.2448000000004</v>
          </cell>
          <cell r="FR1027">
            <v>0</v>
          </cell>
          <cell r="FS1027">
            <v>0</v>
          </cell>
          <cell r="FT1027">
            <v>9351.3816000000006</v>
          </cell>
          <cell r="FU1027">
            <v>9351.3816000000006</v>
          </cell>
          <cell r="FV1027">
            <v>9351.3816000000006</v>
          </cell>
          <cell r="FW1027">
            <v>5.0000000000000018E-3</v>
          </cell>
          <cell r="FX1027" t="str">
            <v>Country SingaporeMCCBs, Earth Leakage and Switches</v>
          </cell>
        </row>
        <row r="1028">
          <cell r="A1028" t="str">
            <v>Country Philippines</v>
          </cell>
          <cell r="B1028" t="str">
            <v>MCCBs, Earth Leakage and Switches</v>
          </cell>
          <cell r="C1028">
            <v>1959.825153</v>
          </cell>
          <cell r="D1028">
            <v>2970.9088320000001</v>
          </cell>
          <cell r="E1028">
            <v>3848.100308</v>
          </cell>
          <cell r="F1028">
            <v>4497.552173</v>
          </cell>
          <cell r="G1028">
            <v>5255.7994840000001</v>
          </cell>
          <cell r="H1028">
            <v>6006.5981149999998</v>
          </cell>
          <cell r="I1028">
            <v>6392.7846950000003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P1028">
            <v>574.30444499999999</v>
          </cell>
          <cell r="Q1028">
            <v>2120.3283719999999</v>
          </cell>
          <cell r="R1028">
            <v>2393.0715660000001</v>
          </cell>
          <cell r="S1028">
            <v>2965.5839470000001</v>
          </cell>
          <cell r="T1028">
            <v>3167.728083</v>
          </cell>
          <cell r="U1028">
            <v>4792.408402</v>
          </cell>
          <cell r="V1028">
            <v>5222.872566</v>
          </cell>
          <cell r="W1028">
            <v>5762.119866</v>
          </cell>
          <cell r="X1028">
            <v>6742.6114390000002</v>
          </cell>
          <cell r="Y1028">
            <v>7696.1406470000002</v>
          </cell>
          <cell r="Z1028">
            <v>8498.1874939999998</v>
          </cell>
          <cell r="AA1028">
            <v>8715.7475329999997</v>
          </cell>
          <cell r="AC1028">
            <v>1055.9472495</v>
          </cell>
          <cell r="AD1028">
            <v>1778.424168</v>
          </cell>
          <cell r="AE1028">
            <v>2765.8367196999998</v>
          </cell>
          <cell r="AF1028">
            <v>3733.7256729999999</v>
          </cell>
          <cell r="AG1028">
            <v>4635.4343424999997</v>
          </cell>
          <cell r="AH1028">
            <v>5266.9174979999998</v>
          </cell>
          <cell r="AI1028">
            <v>6065.2913790000002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P1028">
            <v>343.97805</v>
          </cell>
          <cell r="AQ1028">
            <v>927.38191200000006</v>
          </cell>
          <cell r="AR1028">
            <v>1876.433446</v>
          </cell>
          <cell r="AS1028">
            <v>2300.7241629999999</v>
          </cell>
          <cell r="AT1028">
            <v>3099.381363</v>
          </cell>
          <cell r="AU1028">
            <v>3873.6587549999999</v>
          </cell>
          <cell r="AV1028">
            <v>4627.8235100000002</v>
          </cell>
          <cell r="AW1028">
            <v>5282.5079089999999</v>
          </cell>
          <cell r="AX1028">
            <v>5862.397594</v>
          </cell>
          <cell r="AY1028">
            <v>6654.1207979999999</v>
          </cell>
          <cell r="AZ1028">
            <v>7543.8629360000004</v>
          </cell>
          <cell r="BA1028">
            <v>8561.6246100000008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P1028">
            <v>1896.5005289999999</v>
          </cell>
          <cell r="BQ1028">
            <v>2950.1997839999999</v>
          </cell>
          <cell r="BR1028">
            <v>3849.0739560000002</v>
          </cell>
          <cell r="BS1028">
            <v>4515.8291010000003</v>
          </cell>
          <cell r="BT1028">
            <v>5253.1418519999997</v>
          </cell>
          <cell r="BU1028">
            <v>5977.8674549999996</v>
          </cell>
          <cell r="BV1028">
            <v>6355.0075049999996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C1028">
            <v>555.747885</v>
          </cell>
          <cell r="CD1028">
            <v>2105.548389</v>
          </cell>
          <cell r="CE1028">
            <v>2393.6770620000002</v>
          </cell>
          <cell r="CF1028">
            <v>2977.6353389999999</v>
          </cell>
          <cell r="CG1028">
            <v>3166.126299</v>
          </cell>
          <cell r="CH1028">
            <v>4769.4854340000002</v>
          </cell>
          <cell r="CI1028">
            <v>5192.0087940000003</v>
          </cell>
          <cell r="CJ1028">
            <v>5728.0694940000003</v>
          </cell>
          <cell r="CK1028">
            <v>6702.7670010000002</v>
          </cell>
          <cell r="CL1028">
            <v>7650.6614730000001</v>
          </cell>
          <cell r="CM1028">
            <v>8447.9687460000005</v>
          </cell>
          <cell r="CN1028">
            <v>8664.2431469999992</v>
          </cell>
          <cell r="CP1028">
            <v>1021.8281535</v>
          </cell>
          <cell r="CQ1028">
            <v>1766.027466</v>
          </cell>
          <cell r="CR1028">
            <v>2766.5365329000001</v>
          </cell>
          <cell r="CS1028">
            <v>3748.8986009999999</v>
          </cell>
          <cell r="CT1028">
            <v>4633.0904025</v>
          </cell>
          <cell r="CU1028">
            <v>5241.7248659999996</v>
          </cell>
          <cell r="CV1028">
            <v>6029.4494610000002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P1028">
            <v>-6.7999999999999838E-2</v>
          </cell>
          <cell r="DQ1028">
            <v>2.3999999999999997E-2</v>
          </cell>
          <cell r="DR1028">
            <v>-2.0000000000000004E-2</v>
          </cell>
          <cell r="DS1028">
            <v>-3.9999999999999931E-2</v>
          </cell>
          <cell r="DT1028">
            <v>-3.2999999999999918E-2</v>
          </cell>
          <cell r="DU1028">
            <v>3.7000000000000068E-2</v>
          </cell>
          <cell r="DV1028">
            <v>-7.0000000000000036E-3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C1028">
            <v>2.6615016757675281</v>
          </cell>
          <cell r="ED1028">
            <v>0.36831549045083478</v>
          </cell>
          <cell r="EE1028">
            <v>0.64083390699020115</v>
          </cell>
          <cell r="EF1028">
            <v>0.57977324666450691</v>
          </cell>
          <cell r="EG1028">
            <v>0.71579113280419326</v>
          </cell>
          <cell r="EH1028">
            <v>0.20863731450869327</v>
          </cell>
          <cell r="EI1028">
            <v>0.23262621500795833</v>
          </cell>
          <cell r="EJ1028">
            <v>-1</v>
          </cell>
          <cell r="EK1028">
            <v>-1</v>
          </cell>
          <cell r="EL1028">
            <v>-1</v>
          </cell>
          <cell r="EM1028">
            <v>-1</v>
          </cell>
          <cell r="EN1028">
            <v>-1</v>
          </cell>
          <cell r="EP1028">
            <v>1021.8281535</v>
          </cell>
          <cell r="EQ1028">
            <v>1766.027466</v>
          </cell>
          <cell r="ER1028">
            <v>2766.5365329000001</v>
          </cell>
          <cell r="ES1028">
            <v>3748.8986009999999</v>
          </cell>
          <cell r="ET1028">
            <v>4633.0904025</v>
          </cell>
          <cell r="EU1028">
            <v>5241.7248659999996</v>
          </cell>
          <cell r="EV1028">
            <v>6029.4494610000002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P1028">
            <v>10311.893862479999</v>
          </cell>
          <cell r="FQ1028">
            <v>8664.2431469999992</v>
          </cell>
          <cell r="FR1028">
            <v>0</v>
          </cell>
          <cell r="FS1028">
            <v>0</v>
          </cell>
          <cell r="FT1028">
            <v>10311.893862479999</v>
          </cell>
          <cell r="FU1028">
            <v>10311.893862479999</v>
          </cell>
          <cell r="FV1028">
            <v>10311.893862479999</v>
          </cell>
          <cell r="FW1028">
            <v>3.1099999999999989E-2</v>
          </cell>
          <cell r="FX1028" t="str">
            <v>Country PhilippinesMCCBs, Earth Leakage and Switches</v>
          </cell>
        </row>
        <row r="1029">
          <cell r="A1029" t="str">
            <v>Country Indonesia</v>
          </cell>
          <cell r="B1029" t="str">
            <v>MCCBs, Earth Leakage and Switches</v>
          </cell>
          <cell r="C1029">
            <v>1308.8293799999999</v>
          </cell>
          <cell r="D1029">
            <v>4056.050463</v>
          </cell>
          <cell r="E1029">
            <v>6024.4902099999999</v>
          </cell>
          <cell r="F1029">
            <v>6934.4196400000001</v>
          </cell>
          <cell r="G1029">
            <v>8560.2169599999997</v>
          </cell>
          <cell r="H1029">
            <v>9006.6298869999991</v>
          </cell>
          <cell r="I1029">
            <v>11622.362234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P1029">
            <v>1318.4947709999999</v>
          </cell>
          <cell r="Q1029">
            <v>3543.0941400000002</v>
          </cell>
          <cell r="R1029">
            <v>4294.7846680000002</v>
          </cell>
          <cell r="S1029">
            <v>4650.2455680000003</v>
          </cell>
          <cell r="T1029">
            <v>5692.8548639999999</v>
          </cell>
          <cell r="U1029">
            <v>6322.514623</v>
          </cell>
          <cell r="V1029">
            <v>7783.738249</v>
          </cell>
          <cell r="W1029">
            <v>8750.0011969999996</v>
          </cell>
          <cell r="X1029">
            <v>9674.7347339999997</v>
          </cell>
          <cell r="Y1029">
            <v>12160.926183</v>
          </cell>
          <cell r="Z1029">
            <v>13694.697821</v>
          </cell>
          <cell r="AA1029">
            <v>15414.123304999999</v>
          </cell>
          <cell r="AC1029">
            <v>1631.296374</v>
          </cell>
          <cell r="AD1029">
            <v>3607.0246710000001</v>
          </cell>
          <cell r="AE1029">
            <v>5191.6956799999998</v>
          </cell>
          <cell r="AF1029">
            <v>7181.9026720000002</v>
          </cell>
          <cell r="AG1029">
            <v>9404.0541439999997</v>
          </cell>
          <cell r="AH1029">
            <v>10085.771901</v>
          </cell>
          <cell r="AI1029">
            <v>11726.695141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P1029">
            <v>1047.617571</v>
          </cell>
          <cell r="AQ1029">
            <v>2173.9404690000001</v>
          </cell>
          <cell r="AR1029">
            <v>3689.3067580000002</v>
          </cell>
          <cell r="AS1029">
            <v>4545.9636440000004</v>
          </cell>
          <cell r="AT1029">
            <v>5430.2308480000002</v>
          </cell>
          <cell r="AU1029">
            <v>6344.4742569999999</v>
          </cell>
          <cell r="AV1029">
            <v>7218.9262740000004</v>
          </cell>
          <cell r="AW1029">
            <v>8418.1853979999996</v>
          </cell>
          <cell r="AX1029">
            <v>9414.5316999999995</v>
          </cell>
          <cell r="AY1029">
            <v>10659.994541</v>
          </cell>
          <cell r="AZ1029">
            <v>12505.746141</v>
          </cell>
          <cell r="BA1029">
            <v>13673.783298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P1029">
            <v>1243.8800799999999</v>
          </cell>
          <cell r="BQ1029">
            <v>3923.604988</v>
          </cell>
          <cell r="BR1029">
            <v>5876.8360599999996</v>
          </cell>
          <cell r="BS1029">
            <v>6796.8743599999998</v>
          </cell>
          <cell r="BT1029">
            <v>8385.3665600000004</v>
          </cell>
          <cell r="BU1029">
            <v>8782.811404</v>
          </cell>
          <cell r="BV1029">
            <v>11347.158536000001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C1029">
            <v>1253.065836</v>
          </cell>
          <cell r="CD1029">
            <v>3427.3986399999999</v>
          </cell>
          <cell r="CE1029">
            <v>4189.5238479999998</v>
          </cell>
          <cell r="CF1029">
            <v>4558.0072319999999</v>
          </cell>
          <cell r="CG1029">
            <v>5576.5730039999999</v>
          </cell>
          <cell r="CH1029">
            <v>6165.397516</v>
          </cell>
          <cell r="CI1029">
            <v>7599.4285959999997</v>
          </cell>
          <cell r="CJ1029">
            <v>8542.8115880000005</v>
          </cell>
          <cell r="CK1029">
            <v>9445.6485360000006</v>
          </cell>
          <cell r="CL1029">
            <v>11872.969932</v>
          </cell>
          <cell r="CM1029">
            <v>13370.423683999999</v>
          </cell>
          <cell r="CN1029">
            <v>15049.13522</v>
          </cell>
          <cell r="CP1029">
            <v>1550.3449840000001</v>
          </cell>
          <cell r="CQ1029">
            <v>3489.2415959999998</v>
          </cell>
          <cell r="CR1029">
            <v>5064.4524799999999</v>
          </cell>
          <cell r="CS1029">
            <v>7039.4485279999999</v>
          </cell>
          <cell r="CT1029">
            <v>9211.967584</v>
          </cell>
          <cell r="CU1029">
            <v>9835.1362919999992</v>
          </cell>
          <cell r="CV1029">
            <v>11449.020963999999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P1029">
            <v>1.1000000000000029E-2</v>
          </cell>
          <cell r="DQ1029">
            <v>3.8099999999999939E-2</v>
          </cell>
          <cell r="DR1029">
            <v>4.200000000000003E-2</v>
          </cell>
          <cell r="DS1029">
            <v>4.200000000000001E-2</v>
          </cell>
          <cell r="DT1029">
            <v>2.7400000000000035E-2</v>
          </cell>
          <cell r="DU1029">
            <v>2.6399999999999976E-2</v>
          </cell>
          <cell r="DV1029">
            <v>2.2099999999999995E-2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C1029">
            <v>-1.8131182200076257E-2</v>
          </cell>
          <cell r="ED1029">
            <v>0.10276117347957126</v>
          </cell>
          <cell r="EE1029">
            <v>0.34620497118937732</v>
          </cell>
          <cell r="EF1029">
            <v>0.43108857044981574</v>
          </cell>
          <cell r="EG1029">
            <v>0.46357539201686104</v>
          </cell>
          <cell r="EH1029">
            <v>0.38789250555687693</v>
          </cell>
          <cell r="EI1029">
            <v>0.46087412052531773</v>
          </cell>
          <cell r="EJ1029">
            <v>-1</v>
          </cell>
          <cell r="EK1029">
            <v>-1</v>
          </cell>
          <cell r="EL1029">
            <v>-1</v>
          </cell>
          <cell r="EM1029">
            <v>-1</v>
          </cell>
          <cell r="EN1029">
            <v>-1</v>
          </cell>
          <cell r="EP1029">
            <v>1550.3449840000001</v>
          </cell>
          <cell r="EQ1029">
            <v>3489.2415959999998</v>
          </cell>
          <cell r="ER1029">
            <v>5064.4524799999999</v>
          </cell>
          <cell r="ES1029">
            <v>7039.4485279999999</v>
          </cell>
          <cell r="ET1029">
            <v>9211.967584</v>
          </cell>
          <cell r="EU1029">
            <v>9835.1362919999992</v>
          </cell>
          <cell r="EV1029">
            <v>11449.020963999999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P1029">
            <v>16381.479396000001</v>
          </cell>
          <cell r="FQ1029">
            <v>15049.13522</v>
          </cell>
          <cell r="FR1029">
            <v>0</v>
          </cell>
          <cell r="FS1029">
            <v>0</v>
          </cell>
          <cell r="FT1029">
            <v>16381.479396000001</v>
          </cell>
          <cell r="FU1029">
            <v>16381.479396000001</v>
          </cell>
          <cell r="FV1029">
            <v>16381.479396000001</v>
          </cell>
          <cell r="FW1029">
            <v>2.3999999999999997E-2</v>
          </cell>
          <cell r="FX1029" t="str">
            <v>Country IndonesiaMCCBs, Earth Leakage and Switches</v>
          </cell>
        </row>
        <row r="1030">
          <cell r="A1030" t="str">
            <v>Zone Korea</v>
          </cell>
          <cell r="B1030" t="str">
            <v>MCCBs, Earth Leakage and Switches</v>
          </cell>
          <cell r="C1030">
            <v>783.60867582000003</v>
          </cell>
          <cell r="D1030">
            <v>1871.347959207</v>
          </cell>
          <cell r="E1030">
            <v>2833.6503621364</v>
          </cell>
          <cell r="F1030">
            <v>3422.1879772933999</v>
          </cell>
          <cell r="G1030">
            <v>4024.067663668</v>
          </cell>
          <cell r="H1030">
            <v>4903.2916734999999</v>
          </cell>
          <cell r="I1030">
            <v>5448.7579377350003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P1030">
            <v>706.98734051999998</v>
          </cell>
          <cell r="Q1030">
            <v>1153.9972620000001</v>
          </cell>
          <cell r="R1030">
            <v>1780.1853956</v>
          </cell>
          <cell r="S1030">
            <v>2560.3833163999998</v>
          </cell>
          <cell r="T1030">
            <v>3006.4345960000001</v>
          </cell>
          <cell r="U1030">
            <v>3561.4650609999999</v>
          </cell>
          <cell r="V1030">
            <v>4140.1719757999999</v>
          </cell>
          <cell r="W1030">
            <v>4494.3009545000004</v>
          </cell>
          <cell r="X1030">
            <v>5052.1480548</v>
          </cell>
          <cell r="Y1030">
            <v>5372.3751473000002</v>
          </cell>
          <cell r="Z1030">
            <v>6037.6804886999998</v>
          </cell>
          <cell r="AA1030">
            <v>6503.6396711999996</v>
          </cell>
          <cell r="AC1030">
            <v>396.43716599999999</v>
          </cell>
          <cell r="AD1030">
            <v>1076.6079858000001</v>
          </cell>
          <cell r="AE1030">
            <v>1890.7172965333</v>
          </cell>
          <cell r="AF1030">
            <v>2542.79075726575</v>
          </cell>
          <cell r="AG1030">
            <v>3378.6393090291699</v>
          </cell>
          <cell r="AH1030">
            <v>4047.24211746432</v>
          </cell>
          <cell r="AI1030">
            <v>4766.6213069510004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P1030">
            <v>353.85687780000001</v>
          </cell>
          <cell r="AQ1030">
            <v>903.66043830000001</v>
          </cell>
          <cell r="AR1030">
            <v>1496.03720834</v>
          </cell>
          <cell r="AS1030">
            <v>2171.4893200000001</v>
          </cell>
          <cell r="AT1030">
            <v>2739.2298959999998</v>
          </cell>
          <cell r="AU1030">
            <v>3288.4158229999998</v>
          </cell>
          <cell r="AV1030">
            <v>3919.5796122000002</v>
          </cell>
          <cell r="AW1030">
            <v>4534.3389287</v>
          </cell>
          <cell r="AX1030">
            <v>5075.6952924999996</v>
          </cell>
          <cell r="AY1030">
            <v>5489.7278303000003</v>
          </cell>
          <cell r="AZ1030">
            <v>5930.1455464999999</v>
          </cell>
          <cell r="BA1030">
            <v>6594.6071757999998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P1030">
            <v>782.89988283000002</v>
          </cell>
          <cell r="BQ1030">
            <v>1900.577270709</v>
          </cell>
          <cell r="BR1030">
            <v>2882.9426347566</v>
          </cell>
          <cell r="BS1030">
            <v>3479.9755026231001</v>
          </cell>
          <cell r="BT1030">
            <v>4069.6139771819999</v>
          </cell>
          <cell r="BU1030">
            <v>4930.2904130999996</v>
          </cell>
          <cell r="BV1030">
            <v>5484.7888424550001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C1030">
            <v>706.34785337999995</v>
          </cell>
          <cell r="CD1030">
            <v>1172.0219939999999</v>
          </cell>
          <cell r="CE1030">
            <v>1811.1523013999999</v>
          </cell>
          <cell r="CF1030">
            <v>2603.6182926000001</v>
          </cell>
          <cell r="CG1030">
            <v>3040.4628539999999</v>
          </cell>
          <cell r="CH1030">
            <v>3581.0753706</v>
          </cell>
          <cell r="CI1030">
            <v>4167.5496174</v>
          </cell>
          <cell r="CJ1030">
            <v>4524.0203385000004</v>
          </cell>
          <cell r="CK1030">
            <v>5085.5563044</v>
          </cell>
          <cell r="CL1030">
            <v>5407.9009569</v>
          </cell>
          <cell r="CM1030">
            <v>6077.6057510999999</v>
          </cell>
          <cell r="CN1030">
            <v>6546.6461736000001</v>
          </cell>
          <cell r="CP1030">
            <v>396.07857899999999</v>
          </cell>
          <cell r="CQ1030">
            <v>1093.4239445999999</v>
          </cell>
          <cell r="CR1030">
            <v>1923.60694081468</v>
          </cell>
          <cell r="CS1030">
            <v>2585.72866315187</v>
          </cell>
          <cell r="CT1030">
            <v>3416.8803571629101</v>
          </cell>
          <cell r="CU1030">
            <v>4069.5272359731998</v>
          </cell>
          <cell r="CV1030">
            <v>4798.1414589030001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P1030">
            <v>7.0000000000000036E-3</v>
          </cell>
          <cell r="DQ1030">
            <v>1.199999999999999E-2</v>
          </cell>
          <cell r="DR1030">
            <v>9.9999999999999933E-3</v>
          </cell>
          <cell r="DS1030">
            <v>5.0000000000000079E-3</v>
          </cell>
          <cell r="DT1030">
            <v>1.1169999999999996E-2</v>
          </cell>
          <cell r="DU1030">
            <v>-1.0800000000000007E-3</v>
          </cell>
          <cell r="DV1030">
            <v>9.4400000000000039E-3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C1030">
            <v>0.10067253033500667</v>
          </cell>
          <cell r="ED1030">
            <v>0.60239380399631282</v>
          </cell>
          <cell r="EE1030">
            <v>0.57601248998631638</v>
          </cell>
          <cell r="EF1030">
            <v>0.32994233505977033</v>
          </cell>
          <cell r="EG1030">
            <v>0.3236992966321397</v>
          </cell>
          <cell r="EH1030">
            <v>0.378251048323341</v>
          </cell>
          <cell r="EI1030">
            <v>0.30376291419361001</v>
          </cell>
          <cell r="EJ1030">
            <v>-1</v>
          </cell>
          <cell r="EK1030">
            <v>-1</v>
          </cell>
          <cell r="EL1030">
            <v>-1</v>
          </cell>
          <cell r="EM1030">
            <v>-1</v>
          </cell>
          <cell r="EN1030">
            <v>-1</v>
          </cell>
          <cell r="EP1030">
            <v>396.07857899999999</v>
          </cell>
          <cell r="EQ1030">
            <v>1093.4239445999999</v>
          </cell>
          <cell r="ER1030">
            <v>1923.60694081468</v>
          </cell>
          <cell r="ES1030">
            <v>2585.72866315187</v>
          </cell>
          <cell r="ET1030">
            <v>3416.8803571629101</v>
          </cell>
          <cell r="EU1030">
            <v>4069.5272359731998</v>
          </cell>
          <cell r="EV1030">
            <v>4798.1414589030001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P1030">
            <v>8255.1114359999992</v>
          </cell>
          <cell r="FQ1030">
            <v>6546.6461736000001</v>
          </cell>
          <cell r="FR1030">
            <v>0</v>
          </cell>
          <cell r="FS1030">
            <v>0</v>
          </cell>
          <cell r="FT1030">
            <v>8255.1114359999992</v>
          </cell>
          <cell r="FU1030">
            <v>8255.1114359999992</v>
          </cell>
          <cell r="FV1030">
            <v>8255.1114359999992</v>
          </cell>
          <cell r="FW1030">
            <v>1.4000000000000058E-2</v>
          </cell>
          <cell r="FX1030" t="str">
            <v>Zone KoreaMCCBs, Earth Leakage and Switches</v>
          </cell>
        </row>
        <row r="1031">
          <cell r="A1031" t="str">
            <v>Country Korea</v>
          </cell>
          <cell r="B1031" t="str">
            <v>MCCBs, Earth Leakage and Switches</v>
          </cell>
          <cell r="C1031">
            <v>783.60867582000003</v>
          </cell>
          <cell r="D1031">
            <v>1871.347959207</v>
          </cell>
          <cell r="E1031">
            <v>2833.6503621364</v>
          </cell>
          <cell r="F1031">
            <v>3422.1879772933999</v>
          </cell>
          <cell r="G1031">
            <v>4024.067663668</v>
          </cell>
          <cell r="H1031">
            <v>4903.2916734999999</v>
          </cell>
          <cell r="I1031">
            <v>5448.7579377350003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P1031">
            <v>706.98734051999998</v>
          </cell>
          <cell r="Q1031">
            <v>1153.9972620000001</v>
          </cell>
          <cell r="R1031">
            <v>1780.1853956</v>
          </cell>
          <cell r="S1031">
            <v>2560.3833163999998</v>
          </cell>
          <cell r="T1031">
            <v>3006.4345960000001</v>
          </cell>
          <cell r="U1031">
            <v>3561.4650609999999</v>
          </cell>
          <cell r="V1031">
            <v>4140.1719757999999</v>
          </cell>
          <cell r="W1031">
            <v>4494.3009545000004</v>
          </cell>
          <cell r="X1031">
            <v>5052.1480548</v>
          </cell>
          <cell r="Y1031">
            <v>5372.3751473000002</v>
          </cell>
          <cell r="Z1031">
            <v>6037.6804886999998</v>
          </cell>
          <cell r="AA1031">
            <v>6503.6396711999996</v>
          </cell>
          <cell r="AC1031">
            <v>396.43716599999999</v>
          </cell>
          <cell r="AD1031">
            <v>1076.6079858000001</v>
          </cell>
          <cell r="AE1031">
            <v>1890.7172965333</v>
          </cell>
          <cell r="AF1031">
            <v>2542.79075726575</v>
          </cell>
          <cell r="AG1031">
            <v>3378.6393090291699</v>
          </cell>
          <cell r="AH1031">
            <v>4047.24211746432</v>
          </cell>
          <cell r="AI1031">
            <v>4766.6213069510004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P1031">
            <v>353.85687780000001</v>
          </cell>
          <cell r="AQ1031">
            <v>903.66043830000001</v>
          </cell>
          <cell r="AR1031">
            <v>1496.03720834</v>
          </cell>
          <cell r="AS1031">
            <v>2171.4893200000001</v>
          </cell>
          <cell r="AT1031">
            <v>2739.2298959999998</v>
          </cell>
          <cell r="AU1031">
            <v>3288.4158229999998</v>
          </cell>
          <cell r="AV1031">
            <v>3919.5796122000002</v>
          </cell>
          <cell r="AW1031">
            <v>4534.3389287</v>
          </cell>
          <cell r="AX1031">
            <v>5075.6952924999996</v>
          </cell>
          <cell r="AY1031">
            <v>5489.7278303000003</v>
          </cell>
          <cell r="AZ1031">
            <v>5930.1455464999999</v>
          </cell>
          <cell r="BA1031">
            <v>6594.6071757999998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P1031">
            <v>782.89988283000002</v>
          </cell>
          <cell r="BQ1031">
            <v>1900.577270709</v>
          </cell>
          <cell r="BR1031">
            <v>2882.9426347566</v>
          </cell>
          <cell r="BS1031">
            <v>3479.9755026231001</v>
          </cell>
          <cell r="BT1031">
            <v>4069.6139771819999</v>
          </cell>
          <cell r="BU1031">
            <v>4930.2904130999996</v>
          </cell>
          <cell r="BV1031">
            <v>5484.7888424550001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C1031">
            <v>706.34785337999995</v>
          </cell>
          <cell r="CD1031">
            <v>1172.0219939999999</v>
          </cell>
          <cell r="CE1031">
            <v>1811.1523013999999</v>
          </cell>
          <cell r="CF1031">
            <v>2603.6182926000001</v>
          </cell>
          <cell r="CG1031">
            <v>3040.4628539999999</v>
          </cell>
          <cell r="CH1031">
            <v>3581.0753706</v>
          </cell>
          <cell r="CI1031">
            <v>4167.5496174</v>
          </cell>
          <cell r="CJ1031">
            <v>4524.0203385000004</v>
          </cell>
          <cell r="CK1031">
            <v>5085.5563044</v>
          </cell>
          <cell r="CL1031">
            <v>5407.9009569</v>
          </cell>
          <cell r="CM1031">
            <v>6077.6057510999999</v>
          </cell>
          <cell r="CN1031">
            <v>6546.6461736000001</v>
          </cell>
          <cell r="CP1031">
            <v>396.07857899999999</v>
          </cell>
          <cell r="CQ1031">
            <v>1093.4239445999999</v>
          </cell>
          <cell r="CR1031">
            <v>1923.60694081468</v>
          </cell>
          <cell r="CS1031">
            <v>2585.72866315187</v>
          </cell>
          <cell r="CT1031">
            <v>3416.8803571629101</v>
          </cell>
          <cell r="CU1031">
            <v>4069.5272359731998</v>
          </cell>
          <cell r="CV1031">
            <v>4798.1414589030001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P1031">
            <v>7.0000000000000036E-3</v>
          </cell>
          <cell r="DQ1031">
            <v>1.199999999999999E-2</v>
          </cell>
          <cell r="DR1031">
            <v>9.9999999999999933E-3</v>
          </cell>
          <cell r="DS1031">
            <v>5.0000000000000079E-3</v>
          </cell>
          <cell r="DT1031">
            <v>1.1169999999999996E-2</v>
          </cell>
          <cell r="DU1031">
            <v>-1.0800000000000007E-3</v>
          </cell>
          <cell r="DV1031">
            <v>9.4400000000000039E-3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C1031">
            <v>0.10067253033500667</v>
          </cell>
          <cell r="ED1031">
            <v>0.60239380399631282</v>
          </cell>
          <cell r="EE1031">
            <v>0.57601248998631638</v>
          </cell>
          <cell r="EF1031">
            <v>0.32994233505977033</v>
          </cell>
          <cell r="EG1031">
            <v>0.3236992966321397</v>
          </cell>
          <cell r="EH1031">
            <v>0.378251048323341</v>
          </cell>
          <cell r="EI1031">
            <v>0.30376291419361001</v>
          </cell>
          <cell r="EJ1031">
            <v>-1</v>
          </cell>
          <cell r="EK1031">
            <v>-1</v>
          </cell>
          <cell r="EL1031">
            <v>-1</v>
          </cell>
          <cell r="EM1031">
            <v>-1</v>
          </cell>
          <cell r="EN1031">
            <v>-1</v>
          </cell>
          <cell r="EP1031">
            <v>396.07857899999999</v>
          </cell>
          <cell r="EQ1031">
            <v>1093.4239445999999</v>
          </cell>
          <cell r="ER1031">
            <v>1923.60694081468</v>
          </cell>
          <cell r="ES1031">
            <v>2585.72866315187</v>
          </cell>
          <cell r="ET1031">
            <v>3416.8803571629101</v>
          </cell>
          <cell r="EU1031">
            <v>4069.5272359731998</v>
          </cell>
          <cell r="EV1031">
            <v>4798.1414589030001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P1031">
            <v>8255.1114359999992</v>
          </cell>
          <cell r="FQ1031">
            <v>6546.6461736000001</v>
          </cell>
          <cell r="FR1031">
            <v>0</v>
          </cell>
          <cell r="FS1031">
            <v>0</v>
          </cell>
          <cell r="FT1031">
            <v>8255.1114359999992</v>
          </cell>
          <cell r="FU1031">
            <v>8255.1114359999992</v>
          </cell>
          <cell r="FV1031">
            <v>8255.1114359999992</v>
          </cell>
          <cell r="FW1031">
            <v>1.4000000000000058E-2</v>
          </cell>
          <cell r="FX1031" t="str">
            <v>Country KoreaMCCBs, Earth Leakage and Switches</v>
          </cell>
        </row>
        <row r="1032">
          <cell r="A1032" t="str">
            <v>Country North Korea</v>
          </cell>
          <cell r="B1032" t="str">
            <v>MCCBs, Earth Leakage and Switches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C1032">
            <v>1</v>
          </cell>
          <cell r="ED1032">
            <v>1</v>
          </cell>
          <cell r="EE1032">
            <v>1</v>
          </cell>
          <cell r="EF1032">
            <v>1</v>
          </cell>
          <cell r="EG1032">
            <v>1</v>
          </cell>
          <cell r="EH1032">
            <v>1</v>
          </cell>
          <cell r="EI1032">
            <v>1</v>
          </cell>
          <cell r="EJ1032">
            <v>1</v>
          </cell>
          <cell r="EK1032">
            <v>1</v>
          </cell>
          <cell r="EL1032">
            <v>1</v>
          </cell>
          <cell r="EM1032">
            <v>1</v>
          </cell>
          <cell r="EN1032">
            <v>1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  <cell r="FT1032">
            <v>0</v>
          </cell>
          <cell r="FU1032">
            <v>0</v>
          </cell>
          <cell r="FV1032">
            <v>0</v>
          </cell>
          <cell r="FW1032">
            <v>0</v>
          </cell>
          <cell r="FX1032" t="str">
            <v>Country North KoreaMCCBs, Earth Leakage and Switches</v>
          </cell>
        </row>
        <row r="1033">
          <cell r="A1033" t="str">
            <v>Country Mongolia</v>
          </cell>
          <cell r="B1033" t="str">
            <v>MCCBs, Earth Leakage and Switches</v>
          </cell>
          <cell r="C1033">
            <v>0</v>
          </cell>
          <cell r="D1033">
            <v>47.253991999999997</v>
          </cell>
          <cell r="E1033">
            <v>47.194774000000002</v>
          </cell>
          <cell r="F1033">
            <v>57.747495000000001</v>
          </cell>
          <cell r="G1033">
            <v>65.473920000000007</v>
          </cell>
          <cell r="H1033">
            <v>66.066559999999996</v>
          </cell>
          <cell r="I1033">
            <v>66.36248000000000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P1033">
            <v>0</v>
          </cell>
          <cell r="Q1033">
            <v>0</v>
          </cell>
          <cell r="R1033">
            <v>16.274059999999999</v>
          </cell>
          <cell r="S1033">
            <v>16.2669</v>
          </cell>
          <cell r="T1033">
            <v>18.823751999999999</v>
          </cell>
          <cell r="U1033">
            <v>54.504911999999997</v>
          </cell>
          <cell r="V1033">
            <v>55.578577000000003</v>
          </cell>
          <cell r="W1033">
            <v>57.237639000000001</v>
          </cell>
          <cell r="X1033">
            <v>57.237639000000001</v>
          </cell>
          <cell r="Y1033">
            <v>82.953100000000006</v>
          </cell>
          <cell r="Z1033">
            <v>82.953100000000006</v>
          </cell>
          <cell r="AA1033">
            <v>104.520906</v>
          </cell>
          <cell r="AC1033">
            <v>19.765295999999999</v>
          </cell>
          <cell r="AD1033">
            <v>34.218407999999997</v>
          </cell>
          <cell r="AE1033">
            <v>42.312556000000001</v>
          </cell>
          <cell r="AF1033">
            <v>69.947670000000002</v>
          </cell>
          <cell r="AG1033">
            <v>73.658159999999995</v>
          </cell>
          <cell r="AH1033">
            <v>78.454040000000006</v>
          </cell>
          <cell r="AI1033">
            <v>78.805445000000006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  <cell r="AQ1033">
            <v>0</v>
          </cell>
          <cell r="AR1033">
            <v>0.81370299999999995</v>
          </cell>
          <cell r="AS1033">
            <v>0.81334499999999998</v>
          </cell>
          <cell r="AT1033">
            <v>16.368480000000002</v>
          </cell>
          <cell r="AU1033">
            <v>21.471632</v>
          </cell>
          <cell r="AV1033">
            <v>54.749046</v>
          </cell>
          <cell r="AW1033">
            <v>54.749046</v>
          </cell>
          <cell r="AX1033">
            <v>57.237639000000001</v>
          </cell>
          <cell r="AY1033">
            <v>75.487320999999994</v>
          </cell>
          <cell r="AZ1033">
            <v>83.782630999999995</v>
          </cell>
          <cell r="BA1033">
            <v>85.441693000000001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P1033">
            <v>0</v>
          </cell>
          <cell r="BQ1033">
            <v>48.129095999999997</v>
          </cell>
          <cell r="BR1033">
            <v>48.129095999999997</v>
          </cell>
          <cell r="BS1033">
            <v>58.916651999999999</v>
          </cell>
          <cell r="BT1033">
            <v>66.384960000000007</v>
          </cell>
          <cell r="BU1033">
            <v>66.384960000000007</v>
          </cell>
          <cell r="BV1033">
            <v>66.384960000000007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C1033">
            <v>0</v>
          </cell>
          <cell r="CD1033">
            <v>0</v>
          </cell>
          <cell r="CE1033">
            <v>16.596240000000002</v>
          </cell>
          <cell r="CF1033">
            <v>16.596240000000002</v>
          </cell>
          <cell r="CG1033">
            <v>19.085675999999999</v>
          </cell>
          <cell r="CH1033">
            <v>54.767592</v>
          </cell>
          <cell r="CI1033">
            <v>55.597403999999997</v>
          </cell>
          <cell r="CJ1033">
            <v>57.257027999999998</v>
          </cell>
          <cell r="CK1033">
            <v>57.257027999999998</v>
          </cell>
          <cell r="CL1033">
            <v>82.981200000000001</v>
          </cell>
          <cell r="CM1033">
            <v>82.981200000000001</v>
          </cell>
          <cell r="CN1033">
            <v>104.55631200000001</v>
          </cell>
          <cell r="CP1033">
            <v>19.915488</v>
          </cell>
          <cell r="CQ1033">
            <v>34.852103999999997</v>
          </cell>
          <cell r="CR1033">
            <v>43.150224000000001</v>
          </cell>
          <cell r="CS1033">
            <v>71.363832000000002</v>
          </cell>
          <cell r="CT1033">
            <v>74.683080000000004</v>
          </cell>
          <cell r="CU1033">
            <v>78.832139999999995</v>
          </cell>
          <cell r="CV1033">
            <v>78.832139999999995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C1033">
            <v>1</v>
          </cell>
          <cell r="ED1033">
            <v>1</v>
          </cell>
          <cell r="EE1033">
            <v>1.9000000000000004</v>
          </cell>
          <cell r="EF1033">
            <v>2.5500000000000003</v>
          </cell>
          <cell r="EG1033">
            <v>2.4782608695652177</v>
          </cell>
          <cell r="EH1033">
            <v>0.21212121212121215</v>
          </cell>
          <cell r="EI1033">
            <v>0.19402985074626877</v>
          </cell>
          <cell r="EJ1033">
            <v>-1</v>
          </cell>
          <cell r="EK1033">
            <v>-1</v>
          </cell>
          <cell r="EL1033">
            <v>-1</v>
          </cell>
          <cell r="EM1033">
            <v>-1</v>
          </cell>
          <cell r="EN1033">
            <v>-1</v>
          </cell>
          <cell r="EP1033">
            <v>19.915488</v>
          </cell>
          <cell r="EQ1033">
            <v>34.852103999999997</v>
          </cell>
          <cell r="ER1033">
            <v>43.150224000000001</v>
          </cell>
          <cell r="ES1033">
            <v>71.363832000000002</v>
          </cell>
          <cell r="ET1033">
            <v>74.683080000000004</v>
          </cell>
          <cell r="EU1033">
            <v>78.832139999999995</v>
          </cell>
          <cell r="EV1033">
            <v>78.832139999999995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P1033">
            <v>108.705372</v>
          </cell>
          <cell r="FQ1033">
            <v>104.55631200000001</v>
          </cell>
          <cell r="FR1033">
            <v>0</v>
          </cell>
          <cell r="FS1033">
            <v>0</v>
          </cell>
          <cell r="FT1033">
            <v>108.705372</v>
          </cell>
          <cell r="FU1033">
            <v>108.705372</v>
          </cell>
          <cell r="FV1033">
            <v>108.705372</v>
          </cell>
          <cell r="FW1033">
            <v>0</v>
          </cell>
          <cell r="FX1033" t="str">
            <v>Country MongoliaMCCBs, Earth Leakage and Switches</v>
          </cell>
        </row>
        <row r="1034">
          <cell r="A1034" t="str">
            <v>Country Vietnam</v>
          </cell>
          <cell r="B1034" t="str">
            <v>MCCBs, Earth Leakage and Switches</v>
          </cell>
          <cell r="C1034">
            <v>788.03663400000005</v>
          </cell>
          <cell r="D1034">
            <v>1555.7973749999999</v>
          </cell>
          <cell r="E1034">
            <v>3405.1308750000003</v>
          </cell>
          <cell r="F1034">
            <v>3926.0188720000001</v>
          </cell>
          <cell r="G1034">
            <v>4966.4408780000003</v>
          </cell>
          <cell r="H1034">
            <v>5848.1539480000001</v>
          </cell>
          <cell r="I1034">
            <v>6428.3789670000006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P1034">
            <v>682.72351200000003</v>
          </cell>
          <cell r="Q1034">
            <v>1592.899312</v>
          </cell>
          <cell r="R1034">
            <v>3724.8810080000003</v>
          </cell>
          <cell r="S1034">
            <v>4752.016396</v>
          </cell>
          <cell r="T1034">
            <v>5261.0370119999998</v>
          </cell>
          <cell r="U1034">
            <v>6154.2586839999994</v>
          </cell>
          <cell r="V1034">
            <v>7151.0834320000004</v>
          </cell>
          <cell r="W1034">
            <v>7649.9760850000002</v>
          </cell>
          <cell r="X1034">
            <v>8308.4226660000004</v>
          </cell>
          <cell r="Y1034">
            <v>9017.3722020000005</v>
          </cell>
          <cell r="Z1034">
            <v>9736.2980269999989</v>
          </cell>
          <cell r="AA1034">
            <v>10220.61743350687</v>
          </cell>
          <cell r="AC1034">
            <v>538.81666200000006</v>
          </cell>
          <cell r="AD1034">
            <v>841.771433</v>
          </cell>
          <cell r="AE1034">
            <v>1761.0333439999999</v>
          </cell>
          <cell r="AF1034">
            <v>2585.7022160000001</v>
          </cell>
          <cell r="AG1034">
            <v>3538.1230910000004</v>
          </cell>
          <cell r="AH1034">
            <v>4626.2322760000006</v>
          </cell>
          <cell r="AI1034">
            <v>5598.1754139999994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P1034">
            <v>306.09808200000003</v>
          </cell>
          <cell r="AQ1034">
            <v>1066.3807360000001</v>
          </cell>
          <cell r="AR1034">
            <v>2049.6745679999999</v>
          </cell>
          <cell r="AS1034">
            <v>3019.9498059999996</v>
          </cell>
          <cell r="AT1034">
            <v>4449.4545789999993</v>
          </cell>
          <cell r="AU1034">
            <v>5431.7645240000002</v>
          </cell>
          <cell r="AV1034">
            <v>6197.2521200000001</v>
          </cell>
          <cell r="AW1034">
            <v>7344.3527240000003</v>
          </cell>
          <cell r="AX1034">
            <v>8270.2498369999994</v>
          </cell>
          <cell r="AY1034">
            <v>9021.2707149999987</v>
          </cell>
          <cell r="AZ1034">
            <v>9756.4586259999996</v>
          </cell>
          <cell r="BA1034">
            <v>10466.310897000001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P1034">
            <v>797.25628800000004</v>
          </cell>
          <cell r="BQ1034">
            <v>1591.0906130000001</v>
          </cell>
          <cell r="BR1034">
            <v>3489.428617</v>
          </cell>
          <cell r="BS1034">
            <v>4027.5465320000003</v>
          </cell>
          <cell r="BT1034">
            <v>5063.3921140000002</v>
          </cell>
          <cell r="BU1034">
            <v>5913.0244229999998</v>
          </cell>
          <cell r="BV1034">
            <v>6480.0179459999999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C1034">
            <v>690.684663</v>
          </cell>
          <cell r="CD1034">
            <v>1629.2393360000001</v>
          </cell>
          <cell r="CE1034">
            <v>3817.367745</v>
          </cell>
          <cell r="CF1034">
            <v>4875.6341569999995</v>
          </cell>
          <cell r="CG1034">
            <v>5365.5022559999998</v>
          </cell>
          <cell r="CH1034">
            <v>6224.7827689999995</v>
          </cell>
          <cell r="CI1034">
            <v>7212.0396689999998</v>
          </cell>
          <cell r="CJ1034">
            <v>7715.3204820000001</v>
          </cell>
          <cell r="CK1034">
            <v>8379.3341349999992</v>
          </cell>
          <cell r="CL1034">
            <v>9094.4773569999998</v>
          </cell>
          <cell r="CM1034">
            <v>9819.5864020000008</v>
          </cell>
          <cell r="CN1034">
            <v>10308.0395081473</v>
          </cell>
          <cell r="CP1034">
            <v>545.15596299999993</v>
          </cell>
          <cell r="CQ1034">
            <v>860.96368299999995</v>
          </cell>
          <cell r="CR1034">
            <v>1804.9854229999999</v>
          </cell>
          <cell r="CS1034">
            <v>2652.7307529999998</v>
          </cell>
          <cell r="CT1034">
            <v>3607.6877829999999</v>
          </cell>
          <cell r="CU1034">
            <v>4678.2905810000002</v>
          </cell>
          <cell r="CV1034">
            <v>5644.2519050000001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P1034">
            <v>-8.3999999999999943E-3</v>
          </cell>
          <cell r="DQ1034">
            <v>-1.3299999999999999E-2</v>
          </cell>
          <cell r="DR1034">
            <v>1.2999999999999993E-3</v>
          </cell>
          <cell r="DS1034">
            <v>1.000000000000001E-4</v>
          </cell>
          <cell r="DT1034">
            <v>-6.4407975239440356E-3</v>
          </cell>
          <cell r="DU1034">
            <v>-3.2780704754305084E-3</v>
          </cell>
          <cell r="DV1034">
            <v>-6.1999999999999937E-3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C1034">
            <v>0.16403229514029771</v>
          </cell>
          <cell r="ED1034">
            <v>-1.0126765219652945E-2</v>
          </cell>
          <cell r="EE1034">
            <v>-8.7028566883466274E-2</v>
          </cell>
          <cell r="EF1034">
            <v>-0.17390303773500204</v>
          </cell>
          <cell r="EG1034">
            <v>-4.9876275439342366E-2</v>
          </cell>
          <cell r="EH1034">
            <v>-4.6613416900299964E-2</v>
          </cell>
          <cell r="EI1034">
            <v>-9.5454048800749147E-2</v>
          </cell>
          <cell r="EJ1034">
            <v>-1</v>
          </cell>
          <cell r="EK1034">
            <v>-1</v>
          </cell>
          <cell r="EL1034">
            <v>-1</v>
          </cell>
          <cell r="EM1034">
            <v>-1</v>
          </cell>
          <cell r="EN1034">
            <v>-1</v>
          </cell>
          <cell r="EP1034">
            <v>545.15596299999993</v>
          </cell>
          <cell r="EQ1034">
            <v>860.96368299999995</v>
          </cell>
          <cell r="ER1034">
            <v>1804.9854229999999</v>
          </cell>
          <cell r="ES1034">
            <v>2652.7307529999998</v>
          </cell>
          <cell r="ET1034">
            <v>3607.6877829999999</v>
          </cell>
          <cell r="EU1034">
            <v>4678.2905810000002</v>
          </cell>
          <cell r="EV1034">
            <v>5644.2519050000001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P1034">
            <v>11606.948157000001</v>
          </cell>
          <cell r="FQ1034">
            <v>10308.0395081473</v>
          </cell>
          <cell r="FR1034">
            <v>0</v>
          </cell>
          <cell r="FS1034">
            <v>0</v>
          </cell>
          <cell r="FT1034">
            <v>11606.948157000001</v>
          </cell>
          <cell r="FU1034">
            <v>11606.948157000001</v>
          </cell>
          <cell r="FV1034">
            <v>11606.948157000001</v>
          </cell>
          <cell r="FW1034">
            <v>5.000000000000001E-3</v>
          </cell>
          <cell r="FX1034" t="str">
            <v>Country VietnamMCCBs, Earth Leakage and Switches</v>
          </cell>
        </row>
        <row r="1035">
          <cell r="A1035" t="str">
            <v>Country Burma (Myanmar)</v>
          </cell>
          <cell r="B1035" t="str">
            <v>MCCBs, Earth Leakage and Switches</v>
          </cell>
          <cell r="C1035">
            <v>118.591776</v>
          </cell>
          <cell r="D1035">
            <v>201.236828</v>
          </cell>
          <cell r="E1035">
            <v>295.374189</v>
          </cell>
          <cell r="F1035">
            <v>363.56521500000002</v>
          </cell>
          <cell r="G1035">
            <v>465.68325599999997</v>
          </cell>
          <cell r="H1035">
            <v>563.21742400000005</v>
          </cell>
          <cell r="I1035">
            <v>661.13620700000001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P1035">
            <v>116.94466799999999</v>
          </cell>
          <cell r="Q1035">
            <v>284.33867600000002</v>
          </cell>
          <cell r="R1035">
            <v>353.14710200000002</v>
          </cell>
          <cell r="S1035">
            <v>417.24598500000002</v>
          </cell>
          <cell r="T1035">
            <v>522.972936</v>
          </cell>
          <cell r="U1035">
            <v>578.08240000000001</v>
          </cell>
          <cell r="V1035">
            <v>653.67042800000002</v>
          </cell>
          <cell r="W1035">
            <v>736.62352799999996</v>
          </cell>
          <cell r="X1035">
            <v>773.12289199999998</v>
          </cell>
          <cell r="Y1035">
            <v>794.690698</v>
          </cell>
          <cell r="Z1035">
            <v>861.053178</v>
          </cell>
          <cell r="AA1035">
            <v>943.17674699999998</v>
          </cell>
          <cell r="AC1035">
            <v>129.297978</v>
          </cell>
          <cell r="AD1035">
            <v>149.90921599999999</v>
          </cell>
          <cell r="AE1035">
            <v>241.669791</v>
          </cell>
          <cell r="AF1035">
            <v>348.11165999999997</v>
          </cell>
          <cell r="AG1035">
            <v>419.03308800000002</v>
          </cell>
          <cell r="AH1035">
            <v>529.35831199999996</v>
          </cell>
          <cell r="AI1035">
            <v>628.78449799999999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42.001254000000003</v>
          </cell>
          <cell r="AQ1035">
            <v>158.87118000000001</v>
          </cell>
          <cell r="AR1035">
            <v>255.50274200000001</v>
          </cell>
          <cell r="AS1035">
            <v>324.524655</v>
          </cell>
          <cell r="AT1035">
            <v>419.85151200000001</v>
          </cell>
          <cell r="AU1035">
            <v>538.44246399999997</v>
          </cell>
          <cell r="AV1035">
            <v>585.64888599999995</v>
          </cell>
          <cell r="AW1035">
            <v>718.37384599999996</v>
          </cell>
          <cell r="AX1035">
            <v>770.63429900000006</v>
          </cell>
          <cell r="AY1035">
            <v>814.59944199999995</v>
          </cell>
          <cell r="AZ1035">
            <v>875.15520500000002</v>
          </cell>
          <cell r="BA1035">
            <v>949.812995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P1035">
            <v>119.49292800000001</v>
          </cell>
          <cell r="BQ1035">
            <v>204.96356399999999</v>
          </cell>
          <cell r="BR1035">
            <v>301.22175600000003</v>
          </cell>
          <cell r="BS1035">
            <v>370.92596400000002</v>
          </cell>
          <cell r="BT1035">
            <v>472.163028</v>
          </cell>
          <cell r="BU1035">
            <v>565.93178399999999</v>
          </cell>
          <cell r="BV1035">
            <v>661.36016400000005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C1035">
            <v>117.833304</v>
          </cell>
          <cell r="CD1035">
            <v>289.60438799999997</v>
          </cell>
          <cell r="CE1035">
            <v>360.13840800000003</v>
          </cell>
          <cell r="CF1035">
            <v>425.693556</v>
          </cell>
          <cell r="CG1035">
            <v>530.24986799999999</v>
          </cell>
          <cell r="CH1035">
            <v>580.86839999999995</v>
          </cell>
          <cell r="CI1035">
            <v>653.89185599999996</v>
          </cell>
          <cell r="CJ1035">
            <v>736.87305600000002</v>
          </cell>
          <cell r="CK1035">
            <v>773.38478399999997</v>
          </cell>
          <cell r="CL1035">
            <v>794.95989599999996</v>
          </cell>
          <cell r="CM1035">
            <v>861.34485600000005</v>
          </cell>
          <cell r="CN1035">
            <v>943.49624400000005</v>
          </cell>
          <cell r="CP1035">
            <v>130.280484</v>
          </cell>
          <cell r="CQ1035">
            <v>152.685408</v>
          </cell>
          <cell r="CR1035">
            <v>246.45416399999999</v>
          </cell>
          <cell r="CS1035">
            <v>355.159536</v>
          </cell>
          <cell r="CT1035">
            <v>424.863744</v>
          </cell>
          <cell r="CU1035">
            <v>531.909492</v>
          </cell>
          <cell r="CV1035">
            <v>628.99749599999996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C1035">
            <v>1.4084507042253502E-2</v>
          </cell>
          <cell r="ED1035">
            <v>-0.29226361031518633</v>
          </cell>
          <cell r="EE1035">
            <v>-0.16359447004608296</v>
          </cell>
          <cell r="EF1035">
            <v>-0.12865497076023391</v>
          </cell>
          <cell r="EG1035">
            <v>-0.10954616588419408</v>
          </cell>
          <cell r="EH1035">
            <v>-2.571428571428569E-2</v>
          </cell>
          <cell r="EI1035">
            <v>1.1421319796954377E-2</v>
          </cell>
          <cell r="EJ1035">
            <v>-1</v>
          </cell>
          <cell r="EK1035">
            <v>-1</v>
          </cell>
          <cell r="EL1035">
            <v>-1</v>
          </cell>
          <cell r="EM1035">
            <v>-1</v>
          </cell>
          <cell r="EN1035">
            <v>-1</v>
          </cell>
          <cell r="EP1035">
            <v>130.280484</v>
          </cell>
          <cell r="EQ1035">
            <v>152.685408</v>
          </cell>
          <cell r="ER1035">
            <v>246.45416399999999</v>
          </cell>
          <cell r="ES1035">
            <v>355.159536</v>
          </cell>
          <cell r="ET1035">
            <v>424.863744</v>
          </cell>
          <cell r="EU1035">
            <v>531.909492</v>
          </cell>
          <cell r="EV1035">
            <v>628.99749599999996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P1035">
            <v>1040.2591110621599</v>
          </cell>
          <cell r="FQ1035">
            <v>943.49624400000005</v>
          </cell>
          <cell r="FR1035">
            <v>0</v>
          </cell>
          <cell r="FS1035">
            <v>0</v>
          </cell>
          <cell r="FT1035">
            <v>1040.2591110621599</v>
          </cell>
          <cell r="FU1035">
            <v>1040.2591110621599</v>
          </cell>
          <cell r="FV1035">
            <v>1040.2591110621599</v>
          </cell>
          <cell r="FW1035">
            <v>0</v>
          </cell>
          <cell r="FX1035" t="str">
            <v>Country Burma (Myanmar)MCCBs, Earth Leakage and Switches</v>
          </cell>
        </row>
        <row r="1036">
          <cell r="A1036" t="str">
            <v>Country Cambodia</v>
          </cell>
          <cell r="B1036" t="str">
            <v>MCCBs, Earth Leakage and Switches</v>
          </cell>
          <cell r="C1036">
            <v>29.647943999999999</v>
          </cell>
          <cell r="D1036">
            <v>49.698163999999998</v>
          </cell>
          <cell r="E1036">
            <v>154.60356999999999</v>
          </cell>
          <cell r="F1036">
            <v>254.57698500000001</v>
          </cell>
          <cell r="G1036">
            <v>324.09590400000002</v>
          </cell>
          <cell r="H1036">
            <v>456.68509599999999</v>
          </cell>
          <cell r="I1036">
            <v>546.66092900000001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P1036">
            <v>11.529756000000001</v>
          </cell>
          <cell r="Q1036">
            <v>48.88344</v>
          </cell>
          <cell r="R1036">
            <v>124.496559</v>
          </cell>
          <cell r="S1036">
            <v>213.09639000000001</v>
          </cell>
          <cell r="T1036">
            <v>345.37492800000001</v>
          </cell>
          <cell r="U1036">
            <v>411.26433600000001</v>
          </cell>
          <cell r="V1036">
            <v>491.08235200000001</v>
          </cell>
          <cell r="W1036">
            <v>617.171064</v>
          </cell>
          <cell r="X1036">
            <v>699.29463299999998</v>
          </cell>
          <cell r="Y1036">
            <v>807.96319400000004</v>
          </cell>
          <cell r="Z1036">
            <v>891.74582499999997</v>
          </cell>
          <cell r="AA1036">
            <v>974.69892500000003</v>
          </cell>
          <cell r="AC1036">
            <v>56.825226000000001</v>
          </cell>
          <cell r="AD1036">
            <v>92.063811999999999</v>
          </cell>
          <cell r="AE1036">
            <v>147.28024300000001</v>
          </cell>
          <cell r="AF1036">
            <v>252.95029500000001</v>
          </cell>
          <cell r="AG1036">
            <v>361.74340799999999</v>
          </cell>
          <cell r="AH1036">
            <v>402.180184</v>
          </cell>
          <cell r="AI1036">
            <v>536.70655699999998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P1036">
            <v>20.588850000000001</v>
          </cell>
          <cell r="AQ1036">
            <v>79.028227999999999</v>
          </cell>
          <cell r="AR1036">
            <v>157.85838200000001</v>
          </cell>
          <cell r="AS1036">
            <v>181.375935</v>
          </cell>
          <cell r="AT1036">
            <v>255.348288</v>
          </cell>
          <cell r="AU1036">
            <v>404.65768000000003</v>
          </cell>
          <cell r="AV1036">
            <v>465.36689100000001</v>
          </cell>
          <cell r="AW1036">
            <v>553.29717700000003</v>
          </cell>
          <cell r="AX1036">
            <v>617.171064</v>
          </cell>
          <cell r="AY1036">
            <v>722.52150099999994</v>
          </cell>
          <cell r="AZ1036">
            <v>803.81553899999994</v>
          </cell>
          <cell r="BA1036">
            <v>944.83580900000004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P1036">
            <v>29.873232000000002</v>
          </cell>
          <cell r="BQ1036">
            <v>50.618532000000002</v>
          </cell>
          <cell r="BR1036">
            <v>157.66427999999999</v>
          </cell>
          <cell r="BS1036">
            <v>259.731156</v>
          </cell>
          <cell r="BT1036">
            <v>328.60555199999999</v>
          </cell>
          <cell r="BU1036">
            <v>458.88603599999999</v>
          </cell>
          <cell r="BV1036">
            <v>546.84610799999996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C1036">
            <v>11.617368000000001</v>
          </cell>
          <cell r="CD1036">
            <v>49.788719999999998</v>
          </cell>
          <cell r="CE1036">
            <v>126.961236</v>
          </cell>
          <cell r="CF1036">
            <v>217.41074399999999</v>
          </cell>
          <cell r="CG1036">
            <v>350.18066399999998</v>
          </cell>
          <cell r="CH1036">
            <v>413.246376</v>
          </cell>
          <cell r="CI1036">
            <v>491.24870399999998</v>
          </cell>
          <cell r="CJ1036">
            <v>617.38012800000001</v>
          </cell>
          <cell r="CK1036">
            <v>699.53151600000001</v>
          </cell>
          <cell r="CL1036">
            <v>808.23688800000002</v>
          </cell>
          <cell r="CM1036">
            <v>892.04790000000003</v>
          </cell>
          <cell r="CN1036">
            <v>975.02909999999997</v>
          </cell>
          <cell r="CP1036">
            <v>57.257027999999998</v>
          </cell>
          <cell r="CQ1036">
            <v>93.768755999999996</v>
          </cell>
          <cell r="CR1036">
            <v>150.19597200000001</v>
          </cell>
          <cell r="CS1036">
            <v>258.07153199999999</v>
          </cell>
          <cell r="CT1036">
            <v>366.776904</v>
          </cell>
          <cell r="CU1036">
            <v>404.11844400000001</v>
          </cell>
          <cell r="CV1036">
            <v>536.88836400000002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C1036">
            <v>1.5714285714285712</v>
          </cell>
          <cell r="ED1036">
            <v>1.6666666666666607E-2</v>
          </cell>
          <cell r="EE1036">
            <v>0.24183006535947693</v>
          </cell>
          <cell r="EF1036">
            <v>0.19465648854961826</v>
          </cell>
          <cell r="EG1036">
            <v>-6.1611374407582908E-2</v>
          </cell>
          <cell r="EH1036">
            <v>0.11044176706827313</v>
          </cell>
          <cell r="EI1036">
            <v>0.11317567567567566</v>
          </cell>
          <cell r="EJ1036">
            <v>-1</v>
          </cell>
          <cell r="EK1036">
            <v>-1</v>
          </cell>
          <cell r="EL1036">
            <v>-1</v>
          </cell>
          <cell r="EM1036">
            <v>-1</v>
          </cell>
          <cell r="EN1036">
            <v>-1</v>
          </cell>
          <cell r="EP1036">
            <v>57.257027999999998</v>
          </cell>
          <cell r="EQ1036">
            <v>93.768755999999996</v>
          </cell>
          <cell r="ER1036">
            <v>150.19597200000001</v>
          </cell>
          <cell r="ES1036">
            <v>258.07153199999999</v>
          </cell>
          <cell r="ET1036">
            <v>366.776904</v>
          </cell>
          <cell r="EU1036">
            <v>404.11844400000001</v>
          </cell>
          <cell r="EV1036">
            <v>536.88836400000002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P1036">
            <v>677.95640400000002</v>
          </cell>
          <cell r="FQ1036">
            <v>975.02909999999997</v>
          </cell>
          <cell r="FR1036">
            <v>0</v>
          </cell>
          <cell r="FS1036">
            <v>0</v>
          </cell>
          <cell r="FT1036">
            <v>677.95640400000002</v>
          </cell>
          <cell r="FU1036">
            <v>677.95640400000002</v>
          </cell>
          <cell r="FV1036">
            <v>677.95640400000002</v>
          </cell>
          <cell r="FW1036">
            <v>0</v>
          </cell>
          <cell r="FX1036" t="str">
            <v>Country CambodiaMCCBs, Earth Leakage and Switches</v>
          </cell>
        </row>
        <row r="1037">
          <cell r="A1037" t="str">
            <v>Country Thailand</v>
          </cell>
          <cell r="B1037" t="str">
            <v>MCCBs, Earth Leakage and Switches</v>
          </cell>
          <cell r="C1037">
            <v>980.68389999999999</v>
          </cell>
          <cell r="D1037">
            <v>3016.8316749999999</v>
          </cell>
          <cell r="E1037">
            <v>4081.0289939999998</v>
          </cell>
          <cell r="F1037">
            <v>5184.9743470000003</v>
          </cell>
          <cell r="G1037">
            <v>7120.9807760000003</v>
          </cell>
          <cell r="H1037">
            <v>8662.8304590000007</v>
          </cell>
          <cell r="I1037">
            <v>10347.683335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P1037">
            <v>502.98930200000001</v>
          </cell>
          <cell r="Q1037">
            <v>2525.8115299999999</v>
          </cell>
          <cell r="R1037">
            <v>5463.6604470000002</v>
          </cell>
          <cell r="S1037">
            <v>5960.9554969999999</v>
          </cell>
          <cell r="T1037">
            <v>6832.0800859999999</v>
          </cell>
          <cell r="U1037">
            <v>7591.0821269999997</v>
          </cell>
          <cell r="V1037">
            <v>8094.610095</v>
          </cell>
          <cell r="W1037">
            <v>10620.765793</v>
          </cell>
          <cell r="X1037">
            <v>11702.490481000001</v>
          </cell>
          <cell r="Y1037">
            <v>13011.004094</v>
          </cell>
          <cell r="Z1037">
            <v>15557.408339</v>
          </cell>
          <cell r="AA1037">
            <v>16571.7461745</v>
          </cell>
          <cell r="AC1037">
            <v>1301.314838</v>
          </cell>
          <cell r="AD1037">
            <v>2095.8960000000002</v>
          </cell>
          <cell r="AE1037">
            <v>3215.1289590000001</v>
          </cell>
          <cell r="AF1037">
            <v>4211.3439550000003</v>
          </cell>
          <cell r="AG1037">
            <v>5491.9126859999997</v>
          </cell>
          <cell r="AH1037">
            <v>7280.480235</v>
          </cell>
          <cell r="AI1037">
            <v>8367.8225180000009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668.45882400000005</v>
          </cell>
          <cell r="AQ1037">
            <v>1344.40427</v>
          </cell>
          <cell r="AR1037">
            <v>3272.0740290000003</v>
          </cell>
          <cell r="AS1037">
            <v>4575.0867329999992</v>
          </cell>
          <cell r="AT1037">
            <v>5722.4888760000003</v>
          </cell>
          <cell r="AU1037">
            <v>7044.3790650000001</v>
          </cell>
          <cell r="AV1037">
            <v>7838.9689400000007</v>
          </cell>
          <cell r="AW1037">
            <v>8705.055699999999</v>
          </cell>
          <cell r="AX1037">
            <v>10546.243861999999</v>
          </cell>
          <cell r="AY1037">
            <v>11640.003309</v>
          </cell>
          <cell r="AZ1037">
            <v>13025.612160000001</v>
          </cell>
          <cell r="BA1037">
            <v>16568.899941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P1037">
            <v>998.15660000000003</v>
          </cell>
          <cell r="BQ1037">
            <v>3073.0926199999999</v>
          </cell>
          <cell r="BR1037">
            <v>4143.9066480000001</v>
          </cell>
          <cell r="BS1037">
            <v>5253.4433959999997</v>
          </cell>
          <cell r="BT1037">
            <v>7187.4601119999998</v>
          </cell>
          <cell r="BU1037">
            <v>8707.0913959999998</v>
          </cell>
          <cell r="BV1037">
            <v>10415.75758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C1037">
            <v>511.950988</v>
          </cell>
          <cell r="CD1037">
            <v>2572.9154319999998</v>
          </cell>
          <cell r="CE1037">
            <v>5547.8407239999997</v>
          </cell>
          <cell r="CF1037">
            <v>6039.6715960000001</v>
          </cell>
          <cell r="CG1037">
            <v>6895.8623319999997</v>
          </cell>
          <cell r="CH1037">
            <v>7629.8671880000002</v>
          </cell>
          <cell r="CI1037">
            <v>8147.8620600000004</v>
          </cell>
          <cell r="CJ1037">
            <v>10690.636564</v>
          </cell>
          <cell r="CK1037">
            <v>11779.477588</v>
          </cell>
          <cell r="CL1037">
            <v>13096.599512000001</v>
          </cell>
          <cell r="CM1037">
            <v>15659.755772</v>
          </cell>
          <cell r="CN1037">
            <v>16680.766626000001</v>
          </cell>
          <cell r="CP1037">
            <v>1324.500172</v>
          </cell>
          <cell r="CQ1037">
            <v>2134.9823999999999</v>
          </cell>
          <cell r="CR1037">
            <v>3264.6654279999998</v>
          </cell>
          <cell r="CS1037">
            <v>4266.9559399999998</v>
          </cell>
          <cell r="CT1037">
            <v>5543.183532</v>
          </cell>
          <cell r="CU1037">
            <v>7317.6783400000004</v>
          </cell>
          <cell r="CV1037">
            <v>8422.8718640000006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P1037">
            <v>-1.7000000000000039E-2</v>
          </cell>
          <cell r="DQ1037">
            <v>1.6000000000000011E-2</v>
          </cell>
          <cell r="DR1037">
            <v>3.0000000000000051E-2</v>
          </cell>
          <cell r="DS1037">
            <v>2.5999999999999902E-2</v>
          </cell>
          <cell r="DT1037">
            <v>-3.0999999999999979E-2</v>
          </cell>
          <cell r="DU1037">
            <v>-4.1099999999999949E-2</v>
          </cell>
          <cell r="DV1037">
            <v>-4.9799999999999997E-2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C1037">
            <v>0.9834295508959201</v>
          </cell>
          <cell r="ED1037">
            <v>0.17559148000396507</v>
          </cell>
          <cell r="EE1037">
            <v>-0.27481509689713335</v>
          </cell>
          <cell r="EF1037">
            <v>-0.1522196001234819</v>
          </cell>
          <cell r="EG1037">
            <v>7.5630448996618638E-2</v>
          </cell>
          <cell r="EH1037">
            <v>0.1900982215842757</v>
          </cell>
          <cell r="EI1037">
            <v>0.3453403544828122</v>
          </cell>
          <cell r="EJ1037">
            <v>-1</v>
          </cell>
          <cell r="EK1037">
            <v>-1</v>
          </cell>
          <cell r="EL1037">
            <v>-1</v>
          </cell>
          <cell r="EM1037">
            <v>-1</v>
          </cell>
          <cell r="EN1037">
            <v>-1</v>
          </cell>
          <cell r="EP1037">
            <v>1324.500172</v>
          </cell>
          <cell r="EQ1037">
            <v>2134.9823999999999</v>
          </cell>
          <cell r="ER1037">
            <v>3264.6654279999998</v>
          </cell>
          <cell r="ES1037">
            <v>4266.9559399999998</v>
          </cell>
          <cell r="ET1037">
            <v>5543.183532</v>
          </cell>
          <cell r="EU1037">
            <v>7317.6783400000004</v>
          </cell>
          <cell r="EV1037">
            <v>8422.8718640000006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P1037">
            <v>17601.66538188</v>
          </cell>
          <cell r="FQ1037">
            <v>16680.766626000001</v>
          </cell>
          <cell r="FR1037">
            <v>0</v>
          </cell>
          <cell r="FS1037">
            <v>0</v>
          </cell>
          <cell r="FT1037">
            <v>17601.66538188</v>
          </cell>
          <cell r="FU1037">
            <v>17601.66538188</v>
          </cell>
          <cell r="FV1037">
            <v>17601.66538188</v>
          </cell>
          <cell r="FW1037">
            <v>-2.169999999999998E-2</v>
          </cell>
          <cell r="FX1037" t="str">
            <v>Country ThailandMCCBs, Earth Leakage and Switches</v>
          </cell>
        </row>
        <row r="1038">
          <cell r="A1038" t="str">
            <v>Country Laos</v>
          </cell>
          <cell r="B1038" t="str">
            <v>MCCBs, Earth Leakage and Switches</v>
          </cell>
          <cell r="C1038">
            <v>9.8826479999999997</v>
          </cell>
          <cell r="D1038">
            <v>17.923928</v>
          </cell>
          <cell r="E1038">
            <v>19.528872</v>
          </cell>
          <cell r="F1038">
            <v>253.76364000000001</v>
          </cell>
          <cell r="G1038">
            <v>-20.460599999999999</v>
          </cell>
          <cell r="H1038">
            <v>-18.168303999999999</v>
          </cell>
          <cell r="I1038">
            <v>-13.272496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P1038">
            <v>10.706201999999999</v>
          </cell>
          <cell r="Q1038">
            <v>17.923928</v>
          </cell>
          <cell r="R1038">
            <v>28.479604999999999</v>
          </cell>
          <cell r="S1038">
            <v>40.667250000000003</v>
          </cell>
          <cell r="T1038">
            <v>56.471255999999997</v>
          </cell>
          <cell r="U1038">
            <v>56.982408</v>
          </cell>
          <cell r="V1038">
            <v>58.896701</v>
          </cell>
          <cell r="W1038">
            <v>68.851073</v>
          </cell>
          <cell r="X1038">
            <v>90.418879000000004</v>
          </cell>
          <cell r="Y1038">
            <v>110.327623</v>
          </cell>
          <cell r="Z1038">
            <v>110.327623</v>
          </cell>
          <cell r="AA1038">
            <v>113.645747</v>
          </cell>
          <cell r="AC1038">
            <v>5.7648779999999995</v>
          </cell>
          <cell r="AD1038">
            <v>13.035584</v>
          </cell>
          <cell r="AE1038">
            <v>19.528872</v>
          </cell>
          <cell r="AF1038">
            <v>22.77366</v>
          </cell>
          <cell r="AG1038">
            <v>24.552720000000001</v>
          </cell>
          <cell r="AH1038">
            <v>26.426624</v>
          </cell>
          <cell r="AI1038">
            <v>26.544992000000001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2.4706619999999999</v>
          </cell>
          <cell r="AQ1038">
            <v>14.665032</v>
          </cell>
          <cell r="AR1038">
            <v>26.038495999999999</v>
          </cell>
          <cell r="AS1038">
            <v>30.093765000000001</v>
          </cell>
          <cell r="AT1038">
            <v>39.284351999999998</v>
          </cell>
          <cell r="AU1038">
            <v>47.072423999999998</v>
          </cell>
          <cell r="AV1038">
            <v>51.430922000000002</v>
          </cell>
          <cell r="AW1038">
            <v>60.555762999999999</v>
          </cell>
          <cell r="AX1038">
            <v>74.657790000000006</v>
          </cell>
          <cell r="AY1038">
            <v>87.930285999999995</v>
          </cell>
          <cell r="AZ1038">
            <v>100.373251</v>
          </cell>
          <cell r="BA1038">
            <v>116.13433999999999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P1038">
            <v>9.9577439999999999</v>
          </cell>
          <cell r="BQ1038">
            <v>18.255863999999999</v>
          </cell>
          <cell r="BR1038">
            <v>19.915488</v>
          </cell>
          <cell r="BS1038">
            <v>258.90134399999999</v>
          </cell>
          <cell r="BT1038">
            <v>-20.7453</v>
          </cell>
          <cell r="BU1038">
            <v>-18.255863999999999</v>
          </cell>
          <cell r="BV1038">
            <v>-13.276992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C1038">
            <v>10.787556</v>
          </cell>
          <cell r="CD1038">
            <v>18.255863999999999</v>
          </cell>
          <cell r="CE1038">
            <v>29.043420000000001</v>
          </cell>
          <cell r="CF1038">
            <v>41.490600000000001</v>
          </cell>
          <cell r="CG1038">
            <v>57.257027999999998</v>
          </cell>
          <cell r="CH1038">
            <v>57.257027999999998</v>
          </cell>
          <cell r="CI1038">
            <v>58.916651999999999</v>
          </cell>
          <cell r="CJ1038">
            <v>68.874396000000004</v>
          </cell>
          <cell r="CK1038">
            <v>90.449507999999994</v>
          </cell>
          <cell r="CL1038">
            <v>110.364996</v>
          </cell>
          <cell r="CM1038">
            <v>110.364996</v>
          </cell>
          <cell r="CN1038">
            <v>113.68424400000001</v>
          </cell>
          <cell r="CP1038">
            <v>5.8086839999999995</v>
          </cell>
          <cell r="CQ1038">
            <v>13.276992</v>
          </cell>
          <cell r="CR1038">
            <v>19.915488</v>
          </cell>
          <cell r="CS1038">
            <v>23.234736000000002</v>
          </cell>
          <cell r="CT1038">
            <v>24.894359999999999</v>
          </cell>
          <cell r="CU1038">
            <v>26.553984</v>
          </cell>
          <cell r="CV1038">
            <v>26.553984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C1038">
            <v>-7.6923076923076872E-2</v>
          </cell>
          <cell r="ED1038">
            <v>0</v>
          </cell>
          <cell r="EE1038">
            <v>-0.31428571428571428</v>
          </cell>
          <cell r="EF1038">
            <v>5.24</v>
          </cell>
          <cell r="EG1038">
            <v>-1.3623188405797102</v>
          </cell>
          <cell r="EH1038">
            <v>-1.318840579710145</v>
          </cell>
          <cell r="EI1038">
            <v>-1.2253521126760563</v>
          </cell>
          <cell r="EJ1038">
            <v>-1</v>
          </cell>
          <cell r="EK1038">
            <v>-1</v>
          </cell>
          <cell r="EL1038">
            <v>-1</v>
          </cell>
          <cell r="EM1038">
            <v>-1</v>
          </cell>
          <cell r="EN1038">
            <v>-1</v>
          </cell>
          <cell r="EP1038">
            <v>5.8086839999999995</v>
          </cell>
          <cell r="EQ1038">
            <v>13.276992</v>
          </cell>
          <cell r="ER1038">
            <v>19.915488</v>
          </cell>
          <cell r="ES1038">
            <v>23.234736000000002</v>
          </cell>
          <cell r="ET1038">
            <v>24.894359999999999</v>
          </cell>
          <cell r="EU1038">
            <v>26.553984</v>
          </cell>
          <cell r="EV1038">
            <v>26.553984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P1038">
            <v>277.69658579999998</v>
          </cell>
          <cell r="FQ1038">
            <v>113.68424400000001</v>
          </cell>
          <cell r="FR1038">
            <v>0</v>
          </cell>
          <cell r="FS1038">
            <v>0</v>
          </cell>
          <cell r="FT1038">
            <v>277.69658579999998</v>
          </cell>
          <cell r="FU1038">
            <v>277.69658579999998</v>
          </cell>
          <cell r="FV1038">
            <v>277.69658579999998</v>
          </cell>
          <cell r="FW1038">
            <v>0</v>
          </cell>
          <cell r="FX1038" t="str">
            <v>Country LaosMCCBs, Earth Leakage and Switches</v>
          </cell>
        </row>
        <row r="1039">
          <cell r="A1039" t="str">
            <v>Country Malaysia</v>
          </cell>
          <cell r="B1039" t="str">
            <v>MCCBs, Earth Leakage and Switches</v>
          </cell>
          <cell r="C1039">
            <v>330.41069599999997</v>
          </cell>
          <cell r="D1039">
            <v>650.56328399999995</v>
          </cell>
          <cell r="E1039">
            <v>1148.0530100000001</v>
          </cell>
          <cell r="F1039">
            <v>1700.3764550000001</v>
          </cell>
          <cell r="G1039">
            <v>2050.3883740000001</v>
          </cell>
          <cell r="H1039">
            <v>2578.283876</v>
          </cell>
          <cell r="I1039">
            <v>2969.801535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P1039">
            <v>596.77063599999997</v>
          </cell>
          <cell r="Q1039">
            <v>827.12404800000002</v>
          </cell>
          <cell r="R1039">
            <v>1241.6870699999999</v>
          </cell>
          <cell r="S1039">
            <v>1743.3792559999999</v>
          </cell>
          <cell r="T1039">
            <v>2104.0001160000002</v>
          </cell>
          <cell r="U1039">
            <v>2654.424215</v>
          </cell>
          <cell r="V1039">
            <v>2950.0644499999999</v>
          </cell>
          <cell r="W1039">
            <v>3291.264075</v>
          </cell>
          <cell r="X1039">
            <v>3796.8694270000001</v>
          </cell>
          <cell r="Y1039">
            <v>4087.2565540000001</v>
          </cell>
          <cell r="Z1039">
            <v>4621.4176900000002</v>
          </cell>
          <cell r="AA1039">
            <v>4883.0390639999996</v>
          </cell>
          <cell r="AC1039">
            <v>344.92057599999998</v>
          </cell>
          <cell r="AD1039">
            <v>569.21699999999998</v>
          </cell>
          <cell r="AE1039">
            <v>1018.995445</v>
          </cell>
          <cell r="AF1039">
            <v>1504.0593200000001</v>
          </cell>
          <cell r="AG1039">
            <v>1923.3473200000001</v>
          </cell>
          <cell r="AH1039">
            <v>2239.5327809999999</v>
          </cell>
          <cell r="AI1039">
            <v>2755.8431249999999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240.86400800000001</v>
          </cell>
          <cell r="AQ1039">
            <v>600.05821200000003</v>
          </cell>
          <cell r="AR1039">
            <v>1031.8390549999999</v>
          </cell>
          <cell r="AS1039">
            <v>1548.1008360000001</v>
          </cell>
          <cell r="AT1039">
            <v>2095.864482</v>
          </cell>
          <cell r="AU1039">
            <v>2512.4214339999999</v>
          </cell>
          <cell r="AV1039">
            <v>2846.9696709999998</v>
          </cell>
          <cell r="AW1039">
            <v>3244.8609259999998</v>
          </cell>
          <cell r="AX1039">
            <v>3603.4879780000001</v>
          </cell>
          <cell r="AY1039">
            <v>4046.7325369999999</v>
          </cell>
          <cell r="AZ1039">
            <v>4403.4698680000001</v>
          </cell>
          <cell r="BA1039">
            <v>4904.8758399999997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P1039">
            <v>333.71186999999998</v>
          </cell>
          <cell r="BQ1039">
            <v>658.00276499999995</v>
          </cell>
          <cell r="BR1039">
            <v>1160.24541</v>
          </cell>
          <cell r="BS1039">
            <v>1713.5706749999999</v>
          </cell>
          <cell r="BT1039">
            <v>2057.7502949999998</v>
          </cell>
          <cell r="BU1039">
            <v>2573.3916599999998</v>
          </cell>
          <cell r="BV1039">
            <v>2961.1171199999999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C1039">
            <v>602.73304499999995</v>
          </cell>
          <cell r="CD1039">
            <v>836.58258000000001</v>
          </cell>
          <cell r="CE1039">
            <v>1254.8738699999999</v>
          </cell>
          <cell r="CF1039">
            <v>1756.90716</v>
          </cell>
          <cell r="CG1039">
            <v>2111.5545299999999</v>
          </cell>
          <cell r="CH1039">
            <v>2649.3875250000001</v>
          </cell>
          <cell r="CI1039">
            <v>2941.4377500000001</v>
          </cell>
          <cell r="CJ1039">
            <v>3281.6396249999998</v>
          </cell>
          <cell r="CK1039">
            <v>3785.7664650000002</v>
          </cell>
          <cell r="CL1039">
            <v>4075.3044300000001</v>
          </cell>
          <cell r="CM1039">
            <v>4607.90355</v>
          </cell>
          <cell r="CN1039">
            <v>4868.7598799999996</v>
          </cell>
          <cell r="CP1039">
            <v>348.36671999999999</v>
          </cell>
          <cell r="CQ1039">
            <v>575.72625000000005</v>
          </cell>
          <cell r="CR1039">
            <v>1029.817245</v>
          </cell>
          <cell r="CS1039">
            <v>1515.7302</v>
          </cell>
          <cell r="CT1039">
            <v>1930.2530999999999</v>
          </cell>
          <cell r="CU1039">
            <v>2235.2833350000001</v>
          </cell>
          <cell r="CV1039">
            <v>2747.7843750000002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P1039">
            <v>-5.1450941752298716E-3</v>
          </cell>
          <cell r="DQ1039">
            <v>1.9000000000000045E-2</v>
          </cell>
          <cell r="DR1039">
            <v>6.5600000000000047E-2</v>
          </cell>
          <cell r="DS1039">
            <v>0.13770000000000004</v>
          </cell>
          <cell r="DT1039">
            <v>0.12349999999999983</v>
          </cell>
          <cell r="DU1039">
            <v>0.11120000000000008</v>
          </cell>
          <cell r="DV1039">
            <v>9.5200000000000021E-2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C1039">
            <v>-0.44347214494584775</v>
          </cell>
          <cell r="ED1039">
            <v>-0.22812901223107318</v>
          </cell>
          <cell r="EE1039">
            <v>-0.13232802371941521</v>
          </cell>
          <cell r="EF1039">
            <v>-0.14271455471892225</v>
          </cell>
          <cell r="EG1039">
            <v>-0.13260424082309141</v>
          </cell>
          <cell r="EH1039">
            <v>-0.12588581218520312</v>
          </cell>
          <cell r="EI1039">
            <v>-8.0815931830647503E-2</v>
          </cell>
          <cell r="EJ1039">
            <v>-1</v>
          </cell>
          <cell r="EK1039">
            <v>-1</v>
          </cell>
          <cell r="EL1039">
            <v>-1</v>
          </cell>
          <cell r="EM1039">
            <v>-1</v>
          </cell>
          <cell r="EN1039">
            <v>-1</v>
          </cell>
          <cell r="EP1039">
            <v>348.36671999999999</v>
          </cell>
          <cell r="EQ1039">
            <v>575.72625000000005</v>
          </cell>
          <cell r="ER1039">
            <v>1029.817245</v>
          </cell>
          <cell r="ES1039">
            <v>1515.7302</v>
          </cell>
          <cell r="ET1039">
            <v>1930.2530999999999</v>
          </cell>
          <cell r="EU1039">
            <v>2235.2833350000001</v>
          </cell>
          <cell r="EV1039">
            <v>2747.7843750000002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P1039">
            <v>5024.9910487500001</v>
          </cell>
          <cell r="FQ1039">
            <v>4868.7598799999996</v>
          </cell>
          <cell r="FR1039">
            <v>0</v>
          </cell>
          <cell r="FS1039">
            <v>0</v>
          </cell>
          <cell r="FT1039">
            <v>5024.9910487500001</v>
          </cell>
          <cell r="FU1039">
            <v>5024.9910487500001</v>
          </cell>
          <cell r="FV1039">
            <v>5024.9910487500001</v>
          </cell>
          <cell r="FW1039">
            <v>4.4700000000000087E-2</v>
          </cell>
          <cell r="FX1039" t="str">
            <v>Country MalaysiaMCCBs, Earth Leakage and Switches</v>
          </cell>
        </row>
        <row r="1040">
          <cell r="A1040" t="str">
            <v>Country Brunei</v>
          </cell>
          <cell r="B1040" t="str">
            <v>MCCBs, Earth Leakage and Switches</v>
          </cell>
          <cell r="C1040">
            <v>13.176864</v>
          </cell>
          <cell r="D1040">
            <v>25.256443999999998</v>
          </cell>
          <cell r="E1040">
            <v>26.852198999999999</v>
          </cell>
          <cell r="F1040">
            <v>34.973835000000001</v>
          </cell>
          <cell r="G1040">
            <v>36.829079999999998</v>
          </cell>
          <cell r="H1040">
            <v>62.763232000000002</v>
          </cell>
          <cell r="I1040">
            <v>92.077940999999996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P1040">
            <v>0</v>
          </cell>
          <cell r="Q1040">
            <v>3.258896</v>
          </cell>
          <cell r="R1040">
            <v>3.2548119999999998</v>
          </cell>
          <cell r="S1040">
            <v>4.8800699999999999</v>
          </cell>
          <cell r="T1040">
            <v>8.1842400000000008</v>
          </cell>
          <cell r="U1040">
            <v>25.600791999999998</v>
          </cell>
          <cell r="V1040">
            <v>26.544992000000001</v>
          </cell>
          <cell r="W1040">
            <v>30.692647000000001</v>
          </cell>
          <cell r="X1040">
            <v>38.158425999999999</v>
          </cell>
          <cell r="Y1040">
            <v>52.260452999999998</v>
          </cell>
          <cell r="Z1040">
            <v>55.578577000000003</v>
          </cell>
          <cell r="AA1040">
            <v>55.578577000000003</v>
          </cell>
          <cell r="AC1040">
            <v>0</v>
          </cell>
          <cell r="AD1040">
            <v>0</v>
          </cell>
          <cell r="AE1040">
            <v>25.224792999999998</v>
          </cell>
          <cell r="AF1040">
            <v>26.840385000000001</v>
          </cell>
          <cell r="AG1040">
            <v>36.010655999999997</v>
          </cell>
          <cell r="AH1040">
            <v>36.336607999999998</v>
          </cell>
          <cell r="AI1040">
            <v>62.214824999999998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  <cell r="AQ1040">
            <v>17.923928</v>
          </cell>
          <cell r="AR1040">
            <v>17.901465999999999</v>
          </cell>
          <cell r="AS1040">
            <v>18.706935000000001</v>
          </cell>
          <cell r="AT1040">
            <v>23.734296000000001</v>
          </cell>
          <cell r="AU1040">
            <v>30.555783999999999</v>
          </cell>
          <cell r="AV1040">
            <v>40.647019</v>
          </cell>
          <cell r="AW1040">
            <v>45.624205000000003</v>
          </cell>
          <cell r="AX1040">
            <v>45.624205000000003</v>
          </cell>
          <cell r="AY1040">
            <v>53.089984000000001</v>
          </cell>
          <cell r="AZ1040">
            <v>72.998728</v>
          </cell>
          <cell r="BA1040">
            <v>72.998728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P1040">
            <v>13.276992</v>
          </cell>
          <cell r="BQ1040">
            <v>25.724171999999999</v>
          </cell>
          <cell r="BR1040">
            <v>27.383796</v>
          </cell>
          <cell r="BS1040">
            <v>35.681916000000001</v>
          </cell>
          <cell r="BT1040">
            <v>37.341540000000002</v>
          </cell>
          <cell r="BU1040">
            <v>63.065711999999998</v>
          </cell>
          <cell r="BV1040">
            <v>92.109132000000002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C1040">
            <v>0</v>
          </cell>
          <cell r="CD1040">
            <v>3.319248</v>
          </cell>
          <cell r="CE1040">
            <v>3.319248</v>
          </cell>
          <cell r="CF1040">
            <v>4.978872</v>
          </cell>
          <cell r="CG1040">
            <v>8.2981200000000008</v>
          </cell>
          <cell r="CH1040">
            <v>25.724171999999999</v>
          </cell>
          <cell r="CI1040">
            <v>26.553984</v>
          </cell>
          <cell r="CJ1040">
            <v>30.703043999999998</v>
          </cell>
          <cell r="CK1040">
            <v>38.171351999999999</v>
          </cell>
          <cell r="CL1040">
            <v>52.278156000000003</v>
          </cell>
          <cell r="CM1040">
            <v>55.597403999999997</v>
          </cell>
          <cell r="CN1040">
            <v>55.597403999999997</v>
          </cell>
          <cell r="CP1040">
            <v>0</v>
          </cell>
          <cell r="CQ1040">
            <v>0</v>
          </cell>
          <cell r="CR1040">
            <v>25.724171999999999</v>
          </cell>
          <cell r="CS1040">
            <v>27.383796</v>
          </cell>
          <cell r="CT1040">
            <v>36.511727999999998</v>
          </cell>
          <cell r="CU1040">
            <v>36.511727999999998</v>
          </cell>
          <cell r="CV1040">
            <v>62.235900000000001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C1040">
            <v>1</v>
          </cell>
          <cell r="ED1040">
            <v>6.7499999999999991</v>
          </cell>
          <cell r="EE1040">
            <v>7.25</v>
          </cell>
          <cell r="EF1040">
            <v>6.166666666666667</v>
          </cell>
          <cell r="EG1040">
            <v>3.4999999999999991</v>
          </cell>
          <cell r="EH1040">
            <v>1.4516129032258065</v>
          </cell>
          <cell r="EI1040">
            <v>2.4687499999999996</v>
          </cell>
          <cell r="EJ1040">
            <v>-1</v>
          </cell>
          <cell r="EK1040">
            <v>-1</v>
          </cell>
          <cell r="EL1040">
            <v>-1</v>
          </cell>
          <cell r="EM1040">
            <v>-1</v>
          </cell>
          <cell r="EN1040">
            <v>-1</v>
          </cell>
          <cell r="EP1040">
            <v>0</v>
          </cell>
          <cell r="EQ1040">
            <v>0</v>
          </cell>
          <cell r="ER1040">
            <v>25.724171999999999</v>
          </cell>
          <cell r="ES1040">
            <v>27.383796</v>
          </cell>
          <cell r="ET1040">
            <v>36.511727999999998</v>
          </cell>
          <cell r="EU1040">
            <v>36.511727999999998</v>
          </cell>
          <cell r="EV1040">
            <v>62.235900000000001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P1040">
            <v>85.595107799999994</v>
          </cell>
          <cell r="FQ1040">
            <v>55.597403999999997</v>
          </cell>
          <cell r="FR1040">
            <v>0</v>
          </cell>
          <cell r="FS1040">
            <v>0</v>
          </cell>
          <cell r="FT1040">
            <v>85.595107799999994</v>
          </cell>
          <cell r="FU1040">
            <v>85.595107799999994</v>
          </cell>
          <cell r="FV1040">
            <v>85.595107799999994</v>
          </cell>
          <cell r="FW1040">
            <v>0</v>
          </cell>
          <cell r="FX1040" t="str">
            <v>Country BruneiMCCBs, Earth Leakage and Switches</v>
          </cell>
        </row>
        <row r="1041">
          <cell r="A1041" t="str">
            <v>CHINA OPERATIONS</v>
          </cell>
          <cell r="B1041" t="str">
            <v>MCCBs, Earth Leakage and Switches</v>
          </cell>
          <cell r="C1041">
            <v>34703.015823930546</v>
          </cell>
          <cell r="D1041">
            <v>53360.42293281015</v>
          </cell>
          <cell r="E1041">
            <v>117074.01507798412</v>
          </cell>
          <cell r="F1041">
            <v>145946.68544348146</v>
          </cell>
          <cell r="G1041">
            <v>186061.9085557448</v>
          </cell>
          <cell r="H1041">
            <v>222809.32749855358</v>
          </cell>
          <cell r="I1041">
            <v>259422.20719238493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P1041">
            <v>17674.225486137788</v>
          </cell>
          <cell r="Q1041">
            <v>41558.928999114018</v>
          </cell>
          <cell r="R1041">
            <v>101310.69669546623</v>
          </cell>
          <cell r="S1041">
            <v>126433.59129620921</v>
          </cell>
          <cell r="T1041">
            <v>160244.9711727525</v>
          </cell>
          <cell r="U1041">
            <v>197350.54352225576</v>
          </cell>
          <cell r="V1041">
            <v>230141.32557284203</v>
          </cell>
          <cell r="W1041">
            <v>265796.26967719925</v>
          </cell>
          <cell r="X1041">
            <v>308621.68521675217</v>
          </cell>
          <cell r="Y1041">
            <v>332587.00297467777</v>
          </cell>
          <cell r="Z1041">
            <v>368047.96058005228</v>
          </cell>
          <cell r="AA1041">
            <v>403967.74467944569</v>
          </cell>
          <cell r="AC1041">
            <v>37306.737781510004</v>
          </cell>
          <cell r="AD1041">
            <v>55689.126463370005</v>
          </cell>
          <cell r="AE1041">
            <v>104096.9915551</v>
          </cell>
          <cell r="AF1041">
            <v>145860.79243926</v>
          </cell>
          <cell r="AG1041">
            <v>184538.30910131001</v>
          </cell>
          <cell r="AH1041">
            <v>222558.40604651999</v>
          </cell>
          <cell r="AI1041">
            <v>259097.90791421002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18832.0968631</v>
          </cell>
          <cell r="AQ1041">
            <v>41628.742603029998</v>
          </cell>
          <cell r="AR1041">
            <v>88406.598477840002</v>
          </cell>
          <cell r="AS1041">
            <v>122045.95458252</v>
          </cell>
          <cell r="AT1041">
            <v>159129.26822499</v>
          </cell>
          <cell r="AU1041">
            <v>195157.35871736999</v>
          </cell>
          <cell r="AV1041">
            <v>227892.25254578001</v>
          </cell>
          <cell r="AW1041">
            <v>264716.77972326998</v>
          </cell>
          <cell r="AX1041">
            <v>307239.85245306004</v>
          </cell>
          <cell r="AY1041">
            <v>332339.06219490001</v>
          </cell>
          <cell r="AZ1041">
            <v>368019.69209057</v>
          </cell>
          <cell r="BA1041">
            <v>402206.35979525995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P1041">
            <v>35281.286627024689</v>
          </cell>
          <cell r="BQ1041">
            <v>54216.237131685091</v>
          </cell>
          <cell r="BR1041">
            <v>118795.53870725649</v>
          </cell>
          <cell r="BS1041">
            <v>147745.96517854606</v>
          </cell>
          <cell r="BT1041">
            <v>187264.92349022141</v>
          </cell>
          <cell r="BU1041">
            <v>222904.06392715022</v>
          </cell>
          <cell r="BV1041">
            <v>259974.89600650853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C1041">
            <v>17964.931479835188</v>
          </cell>
          <cell r="CD1041">
            <v>42225.735628521034</v>
          </cell>
          <cell r="CE1041">
            <v>102803.0139928493</v>
          </cell>
          <cell r="CF1041">
            <v>127997.79339824553</v>
          </cell>
          <cell r="CG1041">
            <v>161287.46214512154</v>
          </cell>
          <cell r="CH1041">
            <v>197440.03437729797</v>
          </cell>
          <cell r="CI1041">
            <v>230631.13265333141</v>
          </cell>
          <cell r="CJ1041">
            <v>266361.98197108461</v>
          </cell>
          <cell r="CK1041">
            <v>309278.70129127597</v>
          </cell>
          <cell r="CL1041">
            <v>333294.95298949303</v>
          </cell>
          <cell r="CM1041">
            <v>368831.47103817586</v>
          </cell>
          <cell r="CN1041">
            <v>404827.86609127512</v>
          </cell>
          <cell r="CP1041">
            <v>37929.001676430002</v>
          </cell>
          <cell r="CQ1041">
            <v>56581.337806130003</v>
          </cell>
          <cell r="CR1041">
            <v>105625.21134615</v>
          </cell>
          <cell r="CS1041">
            <v>147659.03877414999</v>
          </cell>
          <cell r="CT1041">
            <v>185732.07996289001</v>
          </cell>
          <cell r="CU1041">
            <v>222654.08526833999</v>
          </cell>
          <cell r="CV1041">
            <v>259649.72095083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P1041">
            <v>-2.274128093357418E-3</v>
          </cell>
          <cell r="DQ1041">
            <v>-2.5555855421470629E-3</v>
          </cell>
          <cell r="DR1041">
            <v>-3.8406306015078585E-3</v>
          </cell>
          <cell r="DS1041">
            <v>-6.0044982965322697E-3</v>
          </cell>
          <cell r="DT1041">
            <v>-9.7182597759384905E-3</v>
          </cell>
          <cell r="DU1041">
            <v>-1.0197206493467295E-2</v>
          </cell>
          <cell r="DV1041">
            <v>-8.4475263742197545E-3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C1041">
            <v>0.96795694587255654</v>
          </cell>
          <cell r="ED1041">
            <v>0.28725981966649239</v>
          </cell>
          <cell r="EE1041">
            <v>0.16004914098828471</v>
          </cell>
          <cell r="EF1041">
            <v>0.16130780048546844</v>
          </cell>
          <cell r="EG1041">
            <v>0.17250388658290206</v>
          </cell>
          <cell r="EH1041">
            <v>0.14063413900819399</v>
          </cell>
          <cell r="EI1041">
            <v>0.1368334337470174</v>
          </cell>
          <cell r="EJ1041">
            <v>-1</v>
          </cell>
          <cell r="EK1041">
            <v>-1</v>
          </cell>
          <cell r="EL1041">
            <v>-1</v>
          </cell>
          <cell r="EM1041">
            <v>-1</v>
          </cell>
          <cell r="EN1041">
            <v>-1</v>
          </cell>
          <cell r="EP1041">
            <v>37929.001676430002</v>
          </cell>
          <cell r="EQ1041">
            <v>56581.337806130003</v>
          </cell>
          <cell r="ER1041">
            <v>105625.21134615</v>
          </cell>
          <cell r="ES1041">
            <v>147659.03877414999</v>
          </cell>
          <cell r="ET1041">
            <v>185732.07996289001</v>
          </cell>
          <cell r="EU1041">
            <v>222654.08526833999</v>
          </cell>
          <cell r="EV1041">
            <v>259649.72095083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P1041">
            <v>448055.65122379619</v>
          </cell>
          <cell r="FQ1041">
            <v>404827.86609127512</v>
          </cell>
          <cell r="FR1041">
            <v>0</v>
          </cell>
          <cell r="FS1041">
            <v>0</v>
          </cell>
          <cell r="FT1041">
            <v>448055.65122379619</v>
          </cell>
          <cell r="FU1041">
            <v>448055.65122379619</v>
          </cell>
          <cell r="FV1041">
            <v>448055.65122379619</v>
          </cell>
          <cell r="FW1041">
            <v>-6.7414432454346992E-3</v>
          </cell>
          <cell r="FX1041" t="str">
            <v>CHINA OPERATIONSMCCBs, Earth Leakage and Switches</v>
          </cell>
        </row>
        <row r="1042">
          <cell r="A1042" t="str">
            <v>Country China</v>
          </cell>
          <cell r="B1042" t="str">
            <v>MCCBs, Earth Leakage and Switches</v>
          </cell>
          <cell r="C1042">
            <v>34013.699101840379</v>
          </cell>
          <cell r="D1042">
            <v>51754.724581257244</v>
          </cell>
          <cell r="E1042">
            <v>114687.7927316686</v>
          </cell>
          <cell r="F1042">
            <v>143058.72759697249</v>
          </cell>
          <cell r="G1042">
            <v>182530.85090307481</v>
          </cell>
          <cell r="H1042">
            <v>218812.55593758359</v>
          </cell>
          <cell r="I1042">
            <v>254833.24252228712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P1042">
            <v>16957.577521790601</v>
          </cell>
          <cell r="Q1042">
            <v>40123.519911589698</v>
          </cell>
          <cell r="R1042">
            <v>98719.092532046401</v>
          </cell>
          <cell r="S1042">
            <v>123289.6461386255</v>
          </cell>
          <cell r="T1042">
            <v>156451.53297363501</v>
          </cell>
          <cell r="U1042">
            <v>192823.90914781782</v>
          </cell>
          <cell r="V1042">
            <v>225040.14786551191</v>
          </cell>
          <cell r="W1042">
            <v>259948.49747061709</v>
          </cell>
          <cell r="X1042">
            <v>302152.18570367259</v>
          </cell>
          <cell r="Y1042">
            <v>325439.67062596214</v>
          </cell>
          <cell r="Z1042">
            <v>360298.62932029931</v>
          </cell>
          <cell r="AA1042">
            <v>395758.7099202479</v>
          </cell>
          <cell r="AC1042">
            <v>36623.913958839999</v>
          </cell>
          <cell r="AD1042">
            <v>54666.750220020003</v>
          </cell>
          <cell r="AE1042">
            <v>102480.69566997999</v>
          </cell>
          <cell r="AF1042">
            <v>142971.54770515001</v>
          </cell>
          <cell r="AG1042">
            <v>180964.80825381001</v>
          </cell>
          <cell r="AH1042">
            <v>218380.56234971998</v>
          </cell>
          <cell r="AI1042">
            <v>254133.75874007001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18334.954283619998</v>
          </cell>
          <cell r="AQ1042">
            <v>40435.722199470001</v>
          </cell>
          <cell r="AR1042">
            <v>86270.780734800006</v>
          </cell>
          <cell r="AS1042">
            <v>119294.52727905</v>
          </cell>
          <cell r="AT1042">
            <v>155543.61357548999</v>
          </cell>
          <cell r="AU1042">
            <v>190844.63788487998</v>
          </cell>
          <cell r="AV1042">
            <v>223105.97322212</v>
          </cell>
          <cell r="AW1042">
            <v>259046.03059962997</v>
          </cell>
          <cell r="AX1042">
            <v>300846.60679908004</v>
          </cell>
          <cell r="AY1042">
            <v>325329.5504835</v>
          </cell>
          <cell r="AZ1042">
            <v>360189.19108055002</v>
          </cell>
          <cell r="BA1042">
            <v>393914.71508117998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P1042">
            <v>34587.51919544772</v>
          </cell>
          <cell r="BQ1042">
            <v>52582.518165582958</v>
          </cell>
          <cell r="BR1042">
            <v>116362.7477519394</v>
          </cell>
          <cell r="BS1042">
            <v>144798.21639565961</v>
          </cell>
          <cell r="BT1042">
            <v>183681.5676452232</v>
          </cell>
          <cell r="BU1042">
            <v>218883.39526288019</v>
          </cell>
          <cell r="BV1042">
            <v>255378.34247192822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C1042">
            <v>17243.656336440399</v>
          </cell>
          <cell r="CD1042">
            <v>40765.277599068701</v>
          </cell>
          <cell r="CE1042">
            <v>100160.83306689119</v>
          </cell>
          <cell r="CF1042">
            <v>124788.7574620278</v>
          </cell>
          <cell r="CG1042">
            <v>157437.83965788499</v>
          </cell>
          <cell r="CH1042">
            <v>192886.3347959556</v>
          </cell>
          <cell r="CI1042">
            <v>225521.51902437079</v>
          </cell>
          <cell r="CJ1042">
            <v>260504.5391843192</v>
          </cell>
          <cell r="CK1042">
            <v>302798.50303488423</v>
          </cell>
          <cell r="CL1042">
            <v>326135.80095147819</v>
          </cell>
          <cell r="CM1042">
            <v>361069.32455124462</v>
          </cell>
          <cell r="CN1042">
            <v>396605.2558838448</v>
          </cell>
          <cell r="CP1042">
            <v>37241.769066959998</v>
          </cell>
          <cell r="CQ1042">
            <v>55541.120347080003</v>
          </cell>
          <cell r="CR1042">
            <v>103977.37244441999</v>
          </cell>
          <cell r="CS1042">
            <v>144709.97646054</v>
          </cell>
          <cell r="CT1042">
            <v>182105.65230054001</v>
          </cell>
          <cell r="CU1042">
            <v>218451.26181954</v>
          </cell>
          <cell r="CV1042">
            <v>254677.36246194001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P1042">
            <v>-4.3018292332338047E-3</v>
          </cell>
          <cell r="DQ1042">
            <v>-4.2110669469436037E-3</v>
          </cell>
          <cell r="DR1042">
            <v>-4.2192749806944201E-3</v>
          </cell>
          <cell r="DS1042">
            <v>-6.3063229952784686E-3</v>
          </cell>
          <cell r="DT1042">
            <v>-1.0242201471680814E-2</v>
          </cell>
          <cell r="DU1042">
            <v>-1.0874437955085279E-2</v>
          </cell>
          <cell r="DV1042">
            <v>-9.1302364616856653E-3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C1042">
            <v>1.0144771475196031</v>
          </cell>
          <cell r="ED1042">
            <v>0.29533971490713906</v>
          </cell>
          <cell r="EE1042">
            <v>0.16668153512566608</v>
          </cell>
          <cell r="EF1042">
            <v>0.16771060799062787</v>
          </cell>
          <cell r="EG1042">
            <v>0.17876578945538779</v>
          </cell>
          <cell r="EH1042">
            <v>0.14725492435362741</v>
          </cell>
          <cell r="EI1042">
            <v>0.1428243878983626</v>
          </cell>
          <cell r="EJ1042">
            <v>-1</v>
          </cell>
          <cell r="EK1042">
            <v>-1</v>
          </cell>
          <cell r="EL1042">
            <v>-1</v>
          </cell>
          <cell r="EM1042">
            <v>-1</v>
          </cell>
          <cell r="EN1042">
            <v>-1</v>
          </cell>
          <cell r="EP1042">
            <v>37241.769066959998</v>
          </cell>
          <cell r="EQ1042">
            <v>55541.120347080003</v>
          </cell>
          <cell r="ER1042">
            <v>103977.37244441999</v>
          </cell>
          <cell r="ES1042">
            <v>144709.97646054</v>
          </cell>
          <cell r="ET1042">
            <v>182105.65230054001</v>
          </cell>
          <cell r="EU1042">
            <v>218451.26181954</v>
          </cell>
          <cell r="EV1042">
            <v>254677.36246194001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P1042">
            <v>439347.96828400798</v>
          </cell>
          <cell r="FQ1042">
            <v>396605.2558838448</v>
          </cell>
          <cell r="FR1042">
            <v>0</v>
          </cell>
          <cell r="FS1042">
            <v>0</v>
          </cell>
          <cell r="FT1042">
            <v>439347.96828400798</v>
          </cell>
          <cell r="FU1042">
            <v>439347.96828400798</v>
          </cell>
          <cell r="FV1042">
            <v>439347.96828400798</v>
          </cell>
          <cell r="FW1042">
            <v>-6.775896279999998E-3</v>
          </cell>
          <cell r="FX1042" t="str">
            <v>Country ChinaMCCBs, Earth Leakage and Switches</v>
          </cell>
        </row>
        <row r="1043">
          <cell r="A1043" t="str">
            <v>Area Hong Kong and Macao</v>
          </cell>
          <cell r="B1043" t="str">
            <v>MCCBs, Earth Leakage and Switches</v>
          </cell>
          <cell r="C1043">
            <v>689.31672209016995</v>
          </cell>
          <cell r="D1043">
            <v>1605.69835155291</v>
          </cell>
          <cell r="E1043">
            <v>2386.2223463155201</v>
          </cell>
          <cell r="F1043">
            <v>2887.9578465089498</v>
          </cell>
          <cell r="G1043">
            <v>3531.0576526700002</v>
          </cell>
          <cell r="H1043">
            <v>3996.7715609699999</v>
          </cell>
          <cell r="I1043">
            <v>4588.9646700978001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P1043">
            <v>716.64796434719005</v>
          </cell>
          <cell r="Q1043">
            <v>1435.4090875243101</v>
          </cell>
          <cell r="R1043">
            <v>2591.60416341984</v>
          </cell>
          <cell r="S1043">
            <v>3143.9451575837202</v>
          </cell>
          <cell r="T1043">
            <v>3793.4381991175001</v>
          </cell>
          <cell r="U1043">
            <v>4526.6343744379601</v>
          </cell>
          <cell r="V1043">
            <v>5101.17770733012</v>
          </cell>
          <cell r="W1043">
            <v>5847.7722065821799</v>
          </cell>
          <cell r="X1043">
            <v>6469.4995130795396</v>
          </cell>
          <cell r="Y1043">
            <v>7147.3323487156204</v>
          </cell>
          <cell r="Z1043">
            <v>7749.3312597529803</v>
          </cell>
          <cell r="AA1043">
            <v>8209.0347591978007</v>
          </cell>
          <cell r="AC1043">
            <v>682.82382267000003</v>
          </cell>
          <cell r="AD1043">
            <v>1022.37624335</v>
          </cell>
          <cell r="AE1043">
            <v>1616.2958851200001</v>
          </cell>
          <cell r="AF1043">
            <v>2889.2447341100001</v>
          </cell>
          <cell r="AG1043">
            <v>3573.5008475</v>
          </cell>
          <cell r="AH1043">
            <v>4177.8436967999996</v>
          </cell>
          <cell r="AI1043">
            <v>4964.1491741399996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497.14257947999999</v>
          </cell>
          <cell r="AQ1043">
            <v>1193.02040356</v>
          </cell>
          <cell r="AR1043">
            <v>2135.8177430400001</v>
          </cell>
          <cell r="AS1043">
            <v>2751.42730347</v>
          </cell>
          <cell r="AT1043">
            <v>3585.6546494999998</v>
          </cell>
          <cell r="AU1043">
            <v>4312.7208324900002</v>
          </cell>
          <cell r="AV1043">
            <v>4786.27932366</v>
          </cell>
          <cell r="AW1043">
            <v>5670.7491236400001</v>
          </cell>
          <cell r="AX1043">
            <v>6393.2456539799996</v>
          </cell>
          <cell r="AY1043">
            <v>7009.5117114000004</v>
          </cell>
          <cell r="AZ1043">
            <v>7830.5010100199997</v>
          </cell>
          <cell r="BA1043">
            <v>8291.6447140799992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P1043">
            <v>693.76743157697001</v>
          </cell>
          <cell r="BQ1043">
            <v>1633.71896610213</v>
          </cell>
          <cell r="BR1043">
            <v>2432.7909553170798</v>
          </cell>
          <cell r="BS1043">
            <v>2947.74878288645</v>
          </cell>
          <cell r="BT1043">
            <v>3583.3558449982002</v>
          </cell>
          <cell r="BU1043">
            <v>4020.6686642700001</v>
          </cell>
          <cell r="BV1043">
            <v>4596.5535345803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C1043">
            <v>721.27514339479001</v>
          </cell>
          <cell r="CD1043">
            <v>1460.45802945233</v>
          </cell>
          <cell r="CE1043">
            <v>2642.18092595811</v>
          </cell>
          <cell r="CF1043">
            <v>3209.0359362177201</v>
          </cell>
          <cell r="CG1043">
            <v>3849.6224872365501</v>
          </cell>
          <cell r="CH1043">
            <v>4553.69958134236</v>
          </cell>
          <cell r="CI1043">
            <v>5109.6136289606202</v>
          </cell>
          <cell r="CJ1043">
            <v>5857.4427867654304</v>
          </cell>
          <cell r="CK1043">
            <v>6480.19825639179</v>
          </cell>
          <cell r="CL1043">
            <v>7159.1520380148704</v>
          </cell>
          <cell r="CM1043">
            <v>7762.1464869312304</v>
          </cell>
          <cell r="CN1043">
            <v>8222.6102074302999</v>
          </cell>
          <cell r="CP1043">
            <v>687.23260947000006</v>
          </cell>
          <cell r="CQ1043">
            <v>1040.2174590499999</v>
          </cell>
          <cell r="CR1043">
            <v>1647.8389017300001</v>
          </cell>
          <cell r="CS1043">
            <v>2949.0623136099998</v>
          </cell>
          <cell r="CT1043">
            <v>3626.42766235</v>
          </cell>
          <cell r="CU1043">
            <v>4202.8234487999998</v>
          </cell>
          <cell r="CV1043">
            <v>4972.3584888900004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P1043">
            <v>0.10918489549999996</v>
          </cell>
          <cell r="DQ1043">
            <v>5.3918619880000025E-2</v>
          </cell>
          <cell r="DR1043">
            <v>1.4703794279999996E-2</v>
          </cell>
          <cell r="DS1043">
            <v>9.1797850800000164E-3</v>
          </cell>
          <cell r="DT1043">
            <v>1.8142573190000011E-2</v>
          </cell>
          <cell r="DU1043">
            <v>2.8349691525442394E-2</v>
          </cell>
          <cell r="DV1043">
            <v>3.0999999999999941E-2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C1043">
            <v>-0.13282051391931904</v>
          </cell>
          <cell r="ED1043">
            <v>6.1405155383452481E-2</v>
          </cell>
          <cell r="EE1043">
            <v>-9.2591265983893112E-2</v>
          </cell>
          <cell r="EF1043">
            <v>-8.9777963431459717E-2</v>
          </cell>
          <cell r="EG1043">
            <v>-8.5753728885918701E-2</v>
          </cell>
          <cell r="EH1043">
            <v>-0.14139564434349472</v>
          </cell>
          <cell r="EI1043">
            <v>-0.1274594973024048</v>
          </cell>
          <cell r="EJ1043">
            <v>-1</v>
          </cell>
          <cell r="EK1043">
            <v>-1</v>
          </cell>
          <cell r="EL1043">
            <v>-1</v>
          </cell>
          <cell r="EM1043">
            <v>-1</v>
          </cell>
          <cell r="EN1043">
            <v>-1</v>
          </cell>
          <cell r="EP1043">
            <v>687.23260947000006</v>
          </cell>
          <cell r="EQ1043">
            <v>1040.2174590499999</v>
          </cell>
          <cell r="ER1043">
            <v>1647.8389017300001</v>
          </cell>
          <cell r="ES1043">
            <v>2949.0623136099998</v>
          </cell>
          <cell r="ET1043">
            <v>3626.42766235</v>
          </cell>
          <cell r="EU1043">
            <v>4202.8234487999998</v>
          </cell>
          <cell r="EV1043">
            <v>4972.3584888900004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P1043">
            <v>8707.6829397881902</v>
          </cell>
          <cell r="FQ1043">
            <v>8222.6102074302999</v>
          </cell>
          <cell r="FR1043">
            <v>0</v>
          </cell>
          <cell r="FS1043">
            <v>0</v>
          </cell>
          <cell r="FT1043">
            <v>8707.6829397881902</v>
          </cell>
          <cell r="FU1043">
            <v>8707.6829397881902</v>
          </cell>
          <cell r="FV1043">
            <v>8707.6829397881902</v>
          </cell>
          <cell r="FW1043">
            <v>-4.9999999999999975E-3</v>
          </cell>
          <cell r="FX1043" t="str">
            <v>Area Hong Kong and MacaoMCCBs, Earth Leakage and Switches</v>
          </cell>
        </row>
        <row r="1044">
          <cell r="A1044" t="str">
            <v>FSL managed by HK</v>
          </cell>
          <cell r="B1044" t="str">
            <v>MCCBs, Earth Leakage and Switches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C1044">
            <v>1</v>
          </cell>
          <cell r="ED1044">
            <v>1</v>
          </cell>
          <cell r="EE1044">
            <v>1</v>
          </cell>
          <cell r="EF1044">
            <v>1</v>
          </cell>
          <cell r="EG1044">
            <v>1</v>
          </cell>
          <cell r="EH1044">
            <v>1</v>
          </cell>
          <cell r="EI1044">
            <v>1</v>
          </cell>
          <cell r="EJ1044">
            <v>1</v>
          </cell>
          <cell r="EK1044">
            <v>1</v>
          </cell>
          <cell r="EL1044">
            <v>1</v>
          </cell>
          <cell r="EM1044">
            <v>1</v>
          </cell>
          <cell r="EN1044">
            <v>1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  <cell r="FT1044">
            <v>0</v>
          </cell>
          <cell r="FU1044">
            <v>0</v>
          </cell>
          <cell r="FV1044">
            <v>0</v>
          </cell>
          <cell r="FW1044">
            <v>0</v>
          </cell>
          <cell r="FX1044" t="str">
            <v>FSL managed by HKMCCBs, Earth Leakage and Switches</v>
          </cell>
        </row>
        <row r="1045">
          <cell r="A1045" t="str">
            <v>NORTH AMERICA OPERATIONS</v>
          </cell>
          <cell r="B1045" t="str">
            <v>MCCBs, Earth Leakage and Switches</v>
          </cell>
          <cell r="C1045">
            <v>30104.75822996108</v>
          </cell>
          <cell r="D1045">
            <v>59393.6454734582</v>
          </cell>
          <cell r="E1045">
            <v>89093.696978311404</v>
          </cell>
          <cell r="F1045">
            <v>120725.57745325395</v>
          </cell>
          <cell r="G1045">
            <v>156611.2043929933</v>
          </cell>
          <cell r="H1045">
            <v>196597.89127676014</v>
          </cell>
          <cell r="I1045">
            <v>228668.22592087302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P1045">
            <v>35665.184357226921</v>
          </cell>
          <cell r="Q1045">
            <v>60649.881961323234</v>
          </cell>
          <cell r="R1045">
            <v>88876.028872050927</v>
          </cell>
          <cell r="S1045">
            <v>111048.25592328301</v>
          </cell>
          <cell r="T1045">
            <v>137262.77103316368</v>
          </cell>
          <cell r="U1045">
            <v>170847.11523680741</v>
          </cell>
          <cell r="V1045">
            <v>200009.36846906951</v>
          </cell>
          <cell r="W1045">
            <v>234352.52280353787</v>
          </cell>
          <cell r="X1045">
            <v>261478.98464337643</v>
          </cell>
          <cell r="Y1045">
            <v>288213.92181526631</v>
          </cell>
          <cell r="Z1045">
            <v>319455.22936900752</v>
          </cell>
          <cell r="AA1045">
            <v>341404.89014312701</v>
          </cell>
          <cell r="AC1045">
            <v>23049.24807186766</v>
          </cell>
          <cell r="AD1045">
            <v>51496.1831486554</v>
          </cell>
          <cell r="AE1045">
            <v>84463.002456232309</v>
          </cell>
          <cell r="AF1045">
            <v>113523.37758976695</v>
          </cell>
          <cell r="AG1045">
            <v>148398.24160136827</v>
          </cell>
          <cell r="AH1045">
            <v>189123.76955559416</v>
          </cell>
          <cell r="AI1045">
            <v>220772.22329770902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20697.024221373875</v>
          </cell>
          <cell r="AQ1045">
            <v>48527.770928792139</v>
          </cell>
          <cell r="AR1045">
            <v>81630.727885086177</v>
          </cell>
          <cell r="AS1045">
            <v>105258.62709808174</v>
          </cell>
          <cell r="AT1045">
            <v>133339.65261250385</v>
          </cell>
          <cell r="AU1045">
            <v>167553.37838345618</v>
          </cell>
          <cell r="AV1045">
            <v>192781.19010636702</v>
          </cell>
          <cell r="AW1045">
            <v>226217.76923997403</v>
          </cell>
          <cell r="AX1045">
            <v>254063.65575635841</v>
          </cell>
          <cell r="AY1045">
            <v>281306.57786564232</v>
          </cell>
          <cell r="AZ1045">
            <v>312340.69960151799</v>
          </cell>
          <cell r="BA1045">
            <v>344335.97687550995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P1045">
            <v>30207.203656522459</v>
          </cell>
          <cell r="BQ1045">
            <v>60138.891756996098</v>
          </cell>
          <cell r="BR1045">
            <v>90291.796450937632</v>
          </cell>
          <cell r="BS1045">
            <v>122351.09932352291</v>
          </cell>
          <cell r="BT1045">
            <v>157923.28212377866</v>
          </cell>
          <cell r="BU1045">
            <v>196827.61928291354</v>
          </cell>
          <cell r="BV1045">
            <v>228073.64185207954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C1045">
            <v>35700.283757390258</v>
          </cell>
          <cell r="CD1045">
            <v>61337.276855738768</v>
          </cell>
          <cell r="CE1045">
            <v>90070.768040788855</v>
          </cell>
          <cell r="CF1045">
            <v>112568.97753846645</v>
          </cell>
          <cell r="CG1045">
            <v>138426.43054774686</v>
          </cell>
          <cell r="CH1045">
            <v>171147.94402662263</v>
          </cell>
          <cell r="CI1045">
            <v>199513.03990772375</v>
          </cell>
          <cell r="CJ1045">
            <v>233740.019148372</v>
          </cell>
          <cell r="CK1045">
            <v>260816.71096125635</v>
          </cell>
          <cell r="CL1045">
            <v>287512.31199140014</v>
          </cell>
          <cell r="CM1045">
            <v>318663.16193533852</v>
          </cell>
          <cell r="CN1045">
            <v>340518.58623991546</v>
          </cell>
          <cell r="CP1045">
            <v>23104.702225771878</v>
          </cell>
          <cell r="CQ1045">
            <v>52125.546165125204</v>
          </cell>
          <cell r="CR1045">
            <v>85623.327346136241</v>
          </cell>
          <cell r="CS1045">
            <v>115043.47235100612</v>
          </cell>
          <cell r="CT1045">
            <v>149633.43463018362</v>
          </cell>
          <cell r="CU1045">
            <v>189387.90616185853</v>
          </cell>
          <cell r="CV1045">
            <v>220194.90284935452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P1045">
            <v>0</v>
          </cell>
          <cell r="DQ1045">
            <v>1.933550199697677E-2</v>
          </cell>
          <cell r="DR1045">
            <v>1.4192457609143259E-2</v>
          </cell>
          <cell r="DS1045">
            <v>2.4259340569943375E-2</v>
          </cell>
          <cell r="DT1045">
            <v>2.9634889264949994E-2</v>
          </cell>
          <cell r="DU1045">
            <v>1.6129356033797448E-2</v>
          </cell>
          <cell r="DV1045">
            <v>2.7323148147468421E-2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C1045">
            <v>-0.15590627743773655</v>
          </cell>
          <cell r="ED1045">
            <v>-3.9288759626808889E-2</v>
          </cell>
          <cell r="EE1045">
            <v>-1.1579002583416154E-2</v>
          </cell>
          <cell r="EF1045">
            <v>6.1396414419059075E-2</v>
          </cell>
          <cell r="EG1045">
            <v>0.10812006060812274</v>
          </cell>
          <cell r="EH1045">
            <v>0.13245826779605729</v>
          </cell>
          <cell r="EI1045">
            <v>0.11297079729570036</v>
          </cell>
          <cell r="EJ1045">
            <v>-1</v>
          </cell>
          <cell r="EK1045">
            <v>-1</v>
          </cell>
          <cell r="EL1045">
            <v>-1</v>
          </cell>
          <cell r="EM1045">
            <v>-1</v>
          </cell>
          <cell r="EN1045">
            <v>-1</v>
          </cell>
          <cell r="EP1045">
            <v>23104.702225771878</v>
          </cell>
          <cell r="EQ1045">
            <v>52125.546165125204</v>
          </cell>
          <cell r="ER1045">
            <v>85623.327346136241</v>
          </cell>
          <cell r="ES1045">
            <v>115043.47235100612</v>
          </cell>
          <cell r="ET1045">
            <v>149633.43463018362</v>
          </cell>
          <cell r="EU1045">
            <v>189387.90616185853</v>
          </cell>
          <cell r="EV1045">
            <v>220194.90284935452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P1045">
            <v>370529.02215229999</v>
          </cell>
          <cell r="FQ1045">
            <v>340518.58623991546</v>
          </cell>
          <cell r="FR1045">
            <v>0</v>
          </cell>
          <cell r="FS1045">
            <v>0</v>
          </cell>
          <cell r="FT1045">
            <v>370529.02215229999</v>
          </cell>
          <cell r="FU1045">
            <v>370529.02215229999</v>
          </cell>
          <cell r="FV1045">
            <v>370529.02215229999</v>
          </cell>
          <cell r="FW1045">
            <v>2.2493010582413344E-2</v>
          </cell>
          <cell r="FX1045" t="str">
            <v>NORTH AMERICA OPERATIONSMCCBs, Earth Leakage and Switches</v>
          </cell>
        </row>
        <row r="1046">
          <cell r="A1046" t="str">
            <v>NORTH AMERICA OPERATIONS Without ASCO</v>
          </cell>
          <cell r="B1046" t="str">
            <v>MCCBs, Earth Leakage and Switches</v>
          </cell>
          <cell r="C1046">
            <v>30104.75822996108</v>
          </cell>
          <cell r="D1046">
            <v>59393.6454734582</v>
          </cell>
          <cell r="E1046">
            <v>89093.696978311404</v>
          </cell>
          <cell r="F1046">
            <v>120725.57745325395</v>
          </cell>
          <cell r="G1046">
            <v>156611.2043929933</v>
          </cell>
          <cell r="H1046">
            <v>196597.89127676014</v>
          </cell>
          <cell r="I1046">
            <v>228668.22592087302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P1046">
            <v>35665.184357226921</v>
          </cell>
          <cell r="Q1046">
            <v>60649.881961323234</v>
          </cell>
          <cell r="R1046">
            <v>88876.028872050927</v>
          </cell>
          <cell r="S1046">
            <v>111048.25592328301</v>
          </cell>
          <cell r="T1046">
            <v>137262.77103316368</v>
          </cell>
          <cell r="U1046">
            <v>170847.11523680741</v>
          </cell>
          <cell r="V1046">
            <v>200009.36846906951</v>
          </cell>
          <cell r="W1046">
            <v>234352.52280353787</v>
          </cell>
          <cell r="X1046">
            <v>261478.98464337643</v>
          </cell>
          <cell r="Y1046">
            <v>288213.92181526631</v>
          </cell>
          <cell r="Z1046">
            <v>319455.22936900752</v>
          </cell>
          <cell r="AA1046">
            <v>341404.89014312701</v>
          </cell>
          <cell r="AC1046">
            <v>23049.24807186766</v>
          </cell>
          <cell r="AD1046">
            <v>51496.1831486554</v>
          </cell>
          <cell r="AE1046">
            <v>84463.002456232309</v>
          </cell>
          <cell r="AF1046">
            <v>113523.37758976695</v>
          </cell>
          <cell r="AG1046">
            <v>148398.24160136827</v>
          </cell>
          <cell r="AH1046">
            <v>189123.76955559416</v>
          </cell>
          <cell r="AI1046">
            <v>220772.22329770902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20697.024221373875</v>
          </cell>
          <cell r="AQ1046">
            <v>48527.770928792139</v>
          </cell>
          <cell r="AR1046">
            <v>81630.727885086177</v>
          </cell>
          <cell r="AS1046">
            <v>105258.62709808174</v>
          </cell>
          <cell r="AT1046">
            <v>133339.65261250385</v>
          </cell>
          <cell r="AU1046">
            <v>167553.37838345618</v>
          </cell>
          <cell r="AV1046">
            <v>192781.19010636702</v>
          </cell>
          <cell r="AW1046">
            <v>226217.76923997403</v>
          </cell>
          <cell r="AX1046">
            <v>254063.65575635841</v>
          </cell>
          <cell r="AY1046">
            <v>281306.57786564232</v>
          </cell>
          <cell r="AZ1046">
            <v>312340.69960151799</v>
          </cell>
          <cell r="BA1046">
            <v>344335.97687550995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P1046">
            <v>30207.203656522459</v>
          </cell>
          <cell r="BQ1046">
            <v>60138.891756996098</v>
          </cell>
          <cell r="BR1046">
            <v>90291.796450937632</v>
          </cell>
          <cell r="BS1046">
            <v>122351.09932352291</v>
          </cell>
          <cell r="BT1046">
            <v>157923.28212377866</v>
          </cell>
          <cell r="BU1046">
            <v>196827.61928291354</v>
          </cell>
          <cell r="BV1046">
            <v>228073.64185207954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C1046">
            <v>35700.283757390258</v>
          </cell>
          <cell r="CD1046">
            <v>61337.276855738768</v>
          </cell>
          <cell r="CE1046">
            <v>90070.768040788855</v>
          </cell>
          <cell r="CF1046">
            <v>112568.97753846645</v>
          </cell>
          <cell r="CG1046">
            <v>138426.43054774686</v>
          </cell>
          <cell r="CH1046">
            <v>171147.94402662263</v>
          </cell>
          <cell r="CI1046">
            <v>199513.03990772375</v>
          </cell>
          <cell r="CJ1046">
            <v>233740.019148372</v>
          </cell>
          <cell r="CK1046">
            <v>260816.71096125635</v>
          </cell>
          <cell r="CL1046">
            <v>287512.31199140014</v>
          </cell>
          <cell r="CM1046">
            <v>318663.16193533852</v>
          </cell>
          <cell r="CN1046">
            <v>340518.58623991546</v>
          </cell>
          <cell r="CP1046">
            <v>23104.702225771878</v>
          </cell>
          <cell r="CQ1046">
            <v>52125.546165125204</v>
          </cell>
          <cell r="CR1046">
            <v>85623.327346136241</v>
          </cell>
          <cell r="CS1046">
            <v>115043.47235100612</v>
          </cell>
          <cell r="CT1046">
            <v>149633.43463018362</v>
          </cell>
          <cell r="CU1046">
            <v>189387.90616185853</v>
          </cell>
          <cell r="CV1046">
            <v>220194.90284935452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P1046">
            <v>0</v>
          </cell>
          <cell r="DQ1046">
            <v>1.933550199697677E-2</v>
          </cell>
          <cell r="DR1046">
            <v>1.4192457609143259E-2</v>
          </cell>
          <cell r="DS1046">
            <v>2.4259340569943375E-2</v>
          </cell>
          <cell r="DT1046">
            <v>2.9634889264949994E-2</v>
          </cell>
          <cell r="DU1046">
            <v>1.6129356033797448E-2</v>
          </cell>
          <cell r="DV1046">
            <v>2.7323148147468421E-2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C1046">
            <v>-0.15590627743773655</v>
          </cell>
          <cell r="ED1046">
            <v>-3.9288759626808889E-2</v>
          </cell>
          <cell r="EE1046">
            <v>-1.1579002583416154E-2</v>
          </cell>
          <cell r="EF1046">
            <v>6.1396414419059075E-2</v>
          </cell>
          <cell r="EG1046">
            <v>0.10812006060812274</v>
          </cell>
          <cell r="EH1046">
            <v>0.13245826779605729</v>
          </cell>
          <cell r="EI1046">
            <v>0.11297079729570036</v>
          </cell>
          <cell r="EJ1046">
            <v>-1</v>
          </cell>
          <cell r="EK1046">
            <v>-1</v>
          </cell>
          <cell r="EL1046">
            <v>-1</v>
          </cell>
          <cell r="EM1046">
            <v>-1</v>
          </cell>
          <cell r="EN1046">
            <v>-1</v>
          </cell>
          <cell r="EP1046">
            <v>23104.702225771878</v>
          </cell>
          <cell r="EQ1046">
            <v>52125.546165125204</v>
          </cell>
          <cell r="ER1046">
            <v>85623.327346136241</v>
          </cell>
          <cell r="ES1046">
            <v>115043.47235100612</v>
          </cell>
          <cell r="ET1046">
            <v>149633.43463018362</v>
          </cell>
          <cell r="EU1046">
            <v>189387.90616185853</v>
          </cell>
          <cell r="EV1046">
            <v>220194.90284935452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P1046">
            <v>370529.02215229999</v>
          </cell>
          <cell r="FQ1046">
            <v>340518.58623991546</v>
          </cell>
          <cell r="FR1046">
            <v>0</v>
          </cell>
          <cell r="FS1046">
            <v>0</v>
          </cell>
          <cell r="FT1046">
            <v>370529.02215229999</v>
          </cell>
          <cell r="FU1046">
            <v>370529.02215229999</v>
          </cell>
          <cell r="FV1046">
            <v>370529.02215229999</v>
          </cell>
          <cell r="FW1046">
            <v>2.2493010582413344E-2</v>
          </cell>
          <cell r="FX1046" t="str">
            <v>NORTH AMERICA OPERATIONS Without ASCOMCCBs, Earth Leakage and Switches</v>
          </cell>
        </row>
        <row r="1047">
          <cell r="A1047" t="str">
            <v>Central North America</v>
          </cell>
          <cell r="B1047" t="str">
            <v>MCCBs, Earth Leakage and Switches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C1047">
            <v>1</v>
          </cell>
          <cell r="ED1047">
            <v>1</v>
          </cell>
          <cell r="EE1047">
            <v>1</v>
          </cell>
          <cell r="EF1047">
            <v>1</v>
          </cell>
          <cell r="EG1047">
            <v>1</v>
          </cell>
          <cell r="EH1047">
            <v>1</v>
          </cell>
          <cell r="EI1047">
            <v>1</v>
          </cell>
          <cell r="EJ1047">
            <v>1</v>
          </cell>
          <cell r="EK1047">
            <v>1</v>
          </cell>
          <cell r="EL1047">
            <v>1</v>
          </cell>
          <cell r="EM1047">
            <v>1</v>
          </cell>
          <cell r="EN1047">
            <v>1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 t="str">
            <v>Central North AmericaMCCBs, Earth Leakage and Switches</v>
          </cell>
        </row>
        <row r="1048">
          <cell r="A1048" t="str">
            <v>Country US</v>
          </cell>
          <cell r="B1048" t="str">
            <v>MCCBs, Earth Leakage and Switches</v>
          </cell>
          <cell r="C1048">
            <v>24852.128963175761</v>
          </cell>
          <cell r="D1048">
            <v>48162.323925808203</v>
          </cell>
          <cell r="E1048">
            <v>69850.408382439404</v>
          </cell>
          <cell r="F1048">
            <v>94937.786959783945</v>
          </cell>
          <cell r="G1048">
            <v>123114.46841086229</v>
          </cell>
          <cell r="H1048">
            <v>151560.63399457216</v>
          </cell>
          <cell r="I1048">
            <v>179026.40149952102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P1048">
            <v>26130.12319347158</v>
          </cell>
          <cell r="Q1048">
            <v>47368.572596640806</v>
          </cell>
          <cell r="R1048">
            <v>69846.994671249893</v>
          </cell>
          <cell r="S1048">
            <v>88200.603363636241</v>
          </cell>
          <cell r="T1048">
            <v>108553.02818609009</v>
          </cell>
          <cell r="U1048">
            <v>136338.75744496708</v>
          </cell>
          <cell r="V1048">
            <v>157809.73935495556</v>
          </cell>
          <cell r="W1048">
            <v>182942.50360912929</v>
          </cell>
          <cell r="X1048">
            <v>204582.98370297643</v>
          </cell>
          <cell r="Y1048">
            <v>226024.92066130633</v>
          </cell>
          <cell r="Z1048">
            <v>249769.0506720955</v>
          </cell>
          <cell r="AA1048">
            <v>264947.49580215104</v>
          </cell>
          <cell r="AC1048">
            <v>18089.440744067659</v>
          </cell>
          <cell r="AD1048">
            <v>40977.764321705406</v>
          </cell>
          <cell r="AE1048">
            <v>66456.548071620302</v>
          </cell>
          <cell r="AF1048">
            <v>88666.472931700962</v>
          </cell>
          <cell r="AG1048">
            <v>116045.95073967328</v>
          </cell>
          <cell r="AH1048">
            <v>147233.63635932017</v>
          </cell>
          <cell r="AI1048">
            <v>171732.754993301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17814.940115566678</v>
          </cell>
          <cell r="AQ1048">
            <v>37876.300642090697</v>
          </cell>
          <cell r="AR1048">
            <v>62864.347369755109</v>
          </cell>
          <cell r="AS1048">
            <v>82269.942553907546</v>
          </cell>
          <cell r="AT1048">
            <v>104949.42848648608</v>
          </cell>
          <cell r="AU1048">
            <v>132988.8723806011</v>
          </cell>
          <cell r="AV1048">
            <v>153072.82640490055</v>
          </cell>
          <cell r="AW1048">
            <v>177728.58456359</v>
          </cell>
          <cell r="AX1048">
            <v>199374.29491395043</v>
          </cell>
          <cell r="AY1048">
            <v>219894.48545088232</v>
          </cell>
          <cell r="AZ1048">
            <v>243377.70108483001</v>
          </cell>
          <cell r="BA1048">
            <v>266941.94140806195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P1048">
            <v>25040.974652774181</v>
          </cell>
          <cell r="BQ1048">
            <v>49054.249465491099</v>
          </cell>
          <cell r="BR1048">
            <v>71233.247365007643</v>
          </cell>
          <cell r="BS1048">
            <v>96859.899394072912</v>
          </cell>
          <cell r="BT1048">
            <v>124827.55058619364</v>
          </cell>
          <cell r="BU1048">
            <v>152291.06260874355</v>
          </cell>
          <cell r="BV1048">
            <v>179087.04591042452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C1048">
            <v>26328.68007127774</v>
          </cell>
          <cell r="CD1048">
            <v>48245.7985324646</v>
          </cell>
          <cell r="CE1048">
            <v>71229.766072067199</v>
          </cell>
          <cell r="CF1048">
            <v>89986.314636944575</v>
          </cell>
          <cell r="CG1048">
            <v>110063.49450304006</v>
          </cell>
          <cell r="CH1048">
            <v>136995.82601900026</v>
          </cell>
          <cell r="CI1048">
            <v>157863.19671430512</v>
          </cell>
          <cell r="CJ1048">
            <v>183004.47458250355</v>
          </cell>
          <cell r="CK1048">
            <v>204652.28529438135</v>
          </cell>
          <cell r="CL1048">
            <v>226101.48561512513</v>
          </cell>
          <cell r="CM1048">
            <v>249853.65884615851</v>
          </cell>
          <cell r="CN1048">
            <v>265037.24560815049</v>
          </cell>
          <cell r="CP1048">
            <v>18226.898300191879</v>
          </cell>
          <cell r="CQ1048">
            <v>41736.637888810204</v>
          </cell>
          <cell r="CR1048">
            <v>67772.198293981244</v>
          </cell>
          <cell r="CS1048">
            <v>90461.616210096108</v>
          </cell>
          <cell r="CT1048">
            <v>117660.67768685863</v>
          </cell>
          <cell r="CU1048">
            <v>147943.21151832354</v>
          </cell>
          <cell r="CV1048">
            <v>171790.92871333452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P1048">
            <v>0</v>
          </cell>
          <cell r="DQ1048">
            <v>2.4832507633025996E-2</v>
          </cell>
          <cell r="DR1048">
            <v>1.5512119986970763E-2</v>
          </cell>
          <cell r="DS1048">
            <v>2.7648838800728187E-2</v>
          </cell>
          <cell r="DT1048">
            <v>3.7912252397341785E-2</v>
          </cell>
          <cell r="DU1048">
            <v>2.4691917530566938E-2</v>
          </cell>
          <cell r="DV1048">
            <v>3.5254781512203869E-2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C1048">
            <v>-4.8908848260429072E-2</v>
          </cell>
          <cell r="ED1048">
            <v>-7.8799107932410184E-3</v>
          </cell>
          <cell r="EE1048">
            <v>-1.5227042150766867E-2</v>
          </cell>
          <cell r="EF1048">
            <v>4.7424702257610862E-2</v>
          </cell>
          <cell r="EG1048">
            <v>9.2714012823784664E-2</v>
          </cell>
          <cell r="EH1048">
            <v>8.4860186018417272E-2</v>
          </cell>
          <cell r="EI1048">
            <v>9.5925040024644304E-2</v>
          </cell>
          <cell r="EJ1048">
            <v>-1</v>
          </cell>
          <cell r="EK1048">
            <v>-1</v>
          </cell>
          <cell r="EL1048">
            <v>-1</v>
          </cell>
          <cell r="EM1048">
            <v>-1</v>
          </cell>
          <cell r="EN1048">
            <v>-1</v>
          </cell>
          <cell r="EP1048">
            <v>18226.898300191879</v>
          </cell>
          <cell r="EQ1048">
            <v>41736.637888810204</v>
          </cell>
          <cell r="ER1048">
            <v>67772.198293981244</v>
          </cell>
          <cell r="ES1048">
            <v>90461.616210096108</v>
          </cell>
          <cell r="ET1048">
            <v>117660.67768685863</v>
          </cell>
          <cell r="EU1048">
            <v>147943.21151832354</v>
          </cell>
          <cell r="EV1048">
            <v>171790.92871333452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P1048">
            <v>289445.97688920004</v>
          </cell>
          <cell r="FQ1048">
            <v>265037.24560815049</v>
          </cell>
          <cell r="FR1048">
            <v>0</v>
          </cell>
          <cell r="FS1048">
            <v>0</v>
          </cell>
          <cell r="FT1048">
            <v>289445.97688920004</v>
          </cell>
          <cell r="FU1048">
            <v>289445.97688920004</v>
          </cell>
          <cell r="FV1048">
            <v>289445.97688920004</v>
          </cell>
          <cell r="FW1048">
            <v>2.202089241169004E-2</v>
          </cell>
          <cell r="FX1048" t="str">
            <v>Country USMCCBs, Earth Leakage and Switches</v>
          </cell>
        </row>
        <row r="1049">
          <cell r="A1049" t="str">
            <v>C-Square D / US Core Business conso</v>
          </cell>
          <cell r="B1049" t="str">
            <v>MCCBs, Earth Leakage and Switches</v>
          </cell>
          <cell r="C1049">
            <v>24696.320501907401</v>
          </cell>
          <cell r="D1049">
            <v>47847.469680915798</v>
          </cell>
          <cell r="E1049">
            <v>69462.928327319998</v>
          </cell>
          <cell r="F1049">
            <v>94446.940482920996</v>
          </cell>
          <cell r="G1049">
            <v>122541.64570278701</v>
          </cell>
          <cell r="H1049">
            <v>150927.825665154</v>
          </cell>
          <cell r="I1049">
            <v>178328.85990608801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P1049">
            <v>26092.3479903515</v>
          </cell>
          <cell r="Q1049">
            <v>47249.929962116403</v>
          </cell>
          <cell r="R1049">
            <v>69589.858990069493</v>
          </cell>
          <cell r="S1049">
            <v>87847.092402321694</v>
          </cell>
          <cell r="T1049">
            <v>108034.45168468601</v>
          </cell>
          <cell r="U1049">
            <v>135687.882752251</v>
          </cell>
          <cell r="V1049">
            <v>157059.96298250699</v>
          </cell>
          <cell r="W1049">
            <v>182104.75952224201</v>
          </cell>
          <cell r="X1049">
            <v>203704.950415286</v>
          </cell>
          <cell r="Y1049">
            <v>225069.75054681301</v>
          </cell>
          <cell r="Z1049">
            <v>248692.34663441699</v>
          </cell>
          <cell r="AA1049">
            <v>263736.33384785103</v>
          </cell>
          <cell r="AC1049">
            <v>17931.161620799299</v>
          </cell>
          <cell r="AD1049">
            <v>40667.798420813</v>
          </cell>
          <cell r="AE1049">
            <v>66075.577640500895</v>
          </cell>
          <cell r="AF1049">
            <v>88191.893354838001</v>
          </cell>
          <cell r="AG1049">
            <v>115496.04390359799</v>
          </cell>
          <cell r="AH1049">
            <v>146609.91218190201</v>
          </cell>
          <cell r="AI1049">
            <v>171050.89153576799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17778.812020446599</v>
          </cell>
          <cell r="AQ1049">
            <v>37764.990523566303</v>
          </cell>
          <cell r="AR1049">
            <v>62612.093906574701</v>
          </cell>
          <cell r="AS1049">
            <v>81927.005077592985</v>
          </cell>
          <cell r="AT1049">
            <v>104461.13367308199</v>
          </cell>
          <cell r="AU1049">
            <v>132366.075975885</v>
          </cell>
          <cell r="AV1049">
            <v>152359.24246998201</v>
          </cell>
          <cell r="AW1049">
            <v>176998.07467906</v>
          </cell>
          <cell r="AX1049">
            <v>198602.44159425999</v>
          </cell>
          <cell r="AY1049">
            <v>219021.43890538902</v>
          </cell>
          <cell r="AZ1049">
            <v>242382.26388483003</v>
          </cell>
          <cell r="BA1049">
            <v>265792.16474776197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P1049">
            <v>24883.982238358101</v>
          </cell>
          <cell r="BQ1049">
            <v>48733.564386049897</v>
          </cell>
          <cell r="BR1049">
            <v>70838.096309279994</v>
          </cell>
          <cell r="BS1049">
            <v>96359.115229101604</v>
          </cell>
          <cell r="BT1049">
            <v>124246.757309074</v>
          </cell>
          <cell r="BU1049">
            <v>151655.20453415799</v>
          </cell>
          <cell r="BV1049">
            <v>178389.26802782601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C1049">
            <v>26290.617822959499</v>
          </cell>
          <cell r="CD1049">
            <v>48124.958736607397</v>
          </cell>
          <cell r="CE1049">
            <v>70967.539837345597</v>
          </cell>
          <cell r="CF1049">
            <v>89625.646485261896</v>
          </cell>
          <cell r="CG1049">
            <v>109537.702244036</v>
          </cell>
          <cell r="CH1049">
            <v>136341.81451240799</v>
          </cell>
          <cell r="CI1049">
            <v>157113.166358388</v>
          </cell>
          <cell r="CJ1049">
            <v>182166.44671346899</v>
          </cell>
          <cell r="CK1049">
            <v>203773.95457675299</v>
          </cell>
          <cell r="CL1049">
            <v>225145.99194093101</v>
          </cell>
          <cell r="CM1049">
            <v>248776.590079694</v>
          </cell>
          <cell r="CN1049">
            <v>263825.67337803298</v>
          </cell>
          <cell r="CP1049">
            <v>18067.416449775799</v>
          </cell>
          <cell r="CQ1049">
            <v>41420.931681369002</v>
          </cell>
          <cell r="CR1049">
            <v>67383.685734253595</v>
          </cell>
          <cell r="CS1049">
            <v>89977.428285124799</v>
          </cell>
          <cell r="CT1049">
            <v>117103.11914573899</v>
          </cell>
          <cell r="CU1049">
            <v>147316.48137573799</v>
          </cell>
          <cell r="CV1049">
            <v>171108.83427753599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P1049">
            <v>0</v>
          </cell>
          <cell r="DQ1049">
            <v>2.4999999999999942E-2</v>
          </cell>
          <cell r="DR1049">
            <v>1.5599999999999921E-2</v>
          </cell>
          <cell r="DS1049">
            <v>2.7796525650169688E-2</v>
          </cell>
          <cell r="DT1049">
            <v>3.8096225238957671E-2</v>
          </cell>
          <cell r="DU1049">
            <v>2.4798012786284136E-2</v>
          </cell>
          <cell r="DV1049">
            <v>3.5397563571803334E-2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C1049">
            <v>-5.3503329365388153E-2</v>
          </cell>
          <cell r="ED1049">
            <v>-1.2052329755605551E-2</v>
          </cell>
          <cell r="EE1049">
            <v>-1.7156343226286341E-2</v>
          </cell>
          <cell r="EF1049">
            <v>4.6052199649202707E-2</v>
          </cell>
          <cell r="EG1049">
            <v>9.2656930123093506E-2</v>
          </cell>
          <cell r="EH1049">
            <v>8.5400394247108879E-2</v>
          </cell>
          <cell r="EI1049">
            <v>9.6601924177994292E-2</v>
          </cell>
          <cell r="EJ1049">
            <v>-1</v>
          </cell>
          <cell r="EK1049">
            <v>-1</v>
          </cell>
          <cell r="EL1049">
            <v>-1</v>
          </cell>
          <cell r="EM1049">
            <v>-1</v>
          </cell>
          <cell r="EN1049">
            <v>-1</v>
          </cell>
          <cell r="EP1049">
            <v>18067.416449775799</v>
          </cell>
          <cell r="EQ1049">
            <v>41420.931681369002</v>
          </cell>
          <cell r="ER1049">
            <v>67383.685734253595</v>
          </cell>
          <cell r="ES1049">
            <v>89977.428285124799</v>
          </cell>
          <cell r="ET1049">
            <v>117103.11914573899</v>
          </cell>
          <cell r="EU1049">
            <v>147316.48137573799</v>
          </cell>
          <cell r="EV1049">
            <v>171108.83427753599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P1049">
            <v>289164.50465880003</v>
          </cell>
          <cell r="FQ1049">
            <v>263825.67337803298</v>
          </cell>
          <cell r="FR1049">
            <v>0</v>
          </cell>
          <cell r="FS1049">
            <v>0</v>
          </cell>
          <cell r="FT1049">
            <v>289164.50465880003</v>
          </cell>
          <cell r="FU1049">
            <v>289164.50465880003</v>
          </cell>
          <cell r="FV1049">
            <v>289164.50465880003</v>
          </cell>
          <cell r="FW1049">
            <v>2.2042799999999991E-2</v>
          </cell>
          <cell r="FX1049" t="str">
            <v>C-Square D / US Core Business consoMCCBs, Earth Leakage and Switches</v>
          </cell>
        </row>
        <row r="1050">
          <cell r="A1050" t="str">
            <v>Country Canada</v>
          </cell>
          <cell r="B1050" t="str">
            <v>MCCBs, Earth Leakage and Switches</v>
          </cell>
          <cell r="C1050">
            <v>2274.3483707853202</v>
          </cell>
          <cell r="D1050">
            <v>4360.9199566500001</v>
          </cell>
          <cell r="E1050">
            <v>6584.324896872</v>
          </cell>
          <cell r="F1050">
            <v>9371.0526184699993</v>
          </cell>
          <cell r="G1050">
            <v>12044.436989131</v>
          </cell>
          <cell r="H1050">
            <v>14695.521020188</v>
          </cell>
          <cell r="I1050">
            <v>17276.317327352001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P1050">
            <v>1952.9968815</v>
          </cell>
          <cell r="Q1050">
            <v>3924.1592369999998</v>
          </cell>
          <cell r="R1050">
            <v>6160.7740939200003</v>
          </cell>
          <cell r="S1050">
            <v>7940.3021880400001</v>
          </cell>
          <cell r="T1050">
            <v>10225.02592514</v>
          </cell>
          <cell r="U1050">
            <v>12204.224157340001</v>
          </cell>
          <cell r="V1050">
            <v>14722.894548896</v>
          </cell>
          <cell r="W1050">
            <v>17915.092199128001</v>
          </cell>
          <cell r="X1050">
            <v>20413.2806614</v>
          </cell>
          <cell r="Y1050">
            <v>23031.897055959998</v>
          </cell>
          <cell r="Z1050">
            <v>25480.538162911998</v>
          </cell>
          <cell r="AA1050">
            <v>27439.111823976</v>
          </cell>
          <cell r="AC1050">
            <v>2098.3315458000002</v>
          </cell>
          <cell r="AD1050">
            <v>4310.24410395</v>
          </cell>
          <cell r="AE1050">
            <v>6605.2990416120001</v>
          </cell>
          <cell r="AF1050">
            <v>9068.6764080659996</v>
          </cell>
          <cell r="AG1050">
            <v>11910.055745694999</v>
          </cell>
          <cell r="AH1050">
            <v>14355.237881274001</v>
          </cell>
          <cell r="AI1050">
            <v>17336.452991007998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P1050">
            <v>1761.4356111345</v>
          </cell>
          <cell r="AQ1050">
            <v>3492.6864338325004</v>
          </cell>
          <cell r="AR1050">
            <v>5683.8972286080007</v>
          </cell>
          <cell r="AS1050">
            <v>7309.8349518579998</v>
          </cell>
          <cell r="AT1050">
            <v>9553.2052774546391</v>
          </cell>
          <cell r="AU1050">
            <v>11877.062685708001</v>
          </cell>
          <cell r="AV1050">
            <v>14383.348428680001</v>
          </cell>
          <cell r="AW1050">
            <v>17522.610361384002</v>
          </cell>
          <cell r="AX1050">
            <v>20072.623422408</v>
          </cell>
          <cell r="AY1050">
            <v>22598.871354760002</v>
          </cell>
          <cell r="AZ1050">
            <v>25094.262282688</v>
          </cell>
          <cell r="BA1050">
            <v>27295.578186448001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P1050">
            <v>2237.65644574828</v>
          </cell>
          <cell r="BQ1050">
            <v>4343.8399375050003</v>
          </cell>
          <cell r="BR1050">
            <v>6640.8100299300004</v>
          </cell>
          <cell r="BS1050">
            <v>9477.2015934499996</v>
          </cell>
          <cell r="BT1050">
            <v>12138.926311585001</v>
          </cell>
          <cell r="BU1050">
            <v>14764.98378217</v>
          </cell>
          <cell r="BV1050">
            <v>17347.517983655001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C1050">
            <v>1921.4893006499999</v>
          </cell>
          <cell r="CD1050">
            <v>3908.7898389000002</v>
          </cell>
          <cell r="CE1050">
            <v>6213.6256997999999</v>
          </cell>
          <cell r="CF1050">
            <v>8030.2445853999998</v>
          </cell>
          <cell r="CG1050">
            <v>10305.241859899999</v>
          </cell>
          <cell r="CH1050">
            <v>12261.91106185</v>
          </cell>
          <cell r="CI1050">
            <v>14783.571817939999</v>
          </cell>
          <cell r="CJ1050">
            <v>17988.925429794999</v>
          </cell>
          <cell r="CK1050">
            <v>20497.409642875002</v>
          </cell>
          <cell r="CL1050">
            <v>23126.818106275001</v>
          </cell>
          <cell r="CM1050">
            <v>25585.55076518</v>
          </cell>
          <cell r="CN1050">
            <v>27552.196269765001</v>
          </cell>
          <cell r="CP1050">
            <v>2064.4792895800001</v>
          </cell>
          <cell r="CQ1050">
            <v>4293.3625623150001</v>
          </cell>
          <cell r="CR1050">
            <v>6661.9641061550001</v>
          </cell>
          <cell r="CS1050">
            <v>9171.4002689099998</v>
          </cell>
          <cell r="CT1050">
            <v>12003.490839325001</v>
          </cell>
          <cell r="CU1050">
            <v>14423.092193535</v>
          </cell>
          <cell r="CV1050">
            <v>17407.90148362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P1050">
            <v>0</v>
          </cell>
          <cell r="DQ1050">
            <v>0</v>
          </cell>
          <cell r="DR1050">
            <v>2.6699999999999967E-2</v>
          </cell>
          <cell r="DS1050">
            <v>1.7800000000000021E-2</v>
          </cell>
          <cell r="DT1050">
            <v>1.9997040277719097E-4</v>
          </cell>
          <cell r="DU1050">
            <v>3.0986711841260109E-4</v>
          </cell>
          <cell r="DV1050">
            <v>3.0999999999999993E-2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C1050">
            <v>0.16454275597127732</v>
          </cell>
          <cell r="ED1050">
            <v>0.11130045782339404</v>
          </cell>
          <cell r="EE1050">
            <v>4.0956080491552305E-2</v>
          </cell>
          <cell r="EF1050">
            <v>0.15954844815772828</v>
          </cell>
          <cell r="EG1050">
            <v>0.17770155576292934</v>
          </cell>
          <cell r="EH1050">
            <v>0.20376097510404345</v>
          </cell>
          <cell r="EI1050">
            <v>0.13814948358439616</v>
          </cell>
          <cell r="EJ1050">
            <v>-1</v>
          </cell>
          <cell r="EK1050">
            <v>-1</v>
          </cell>
          <cell r="EL1050">
            <v>-1</v>
          </cell>
          <cell r="EM1050">
            <v>-1</v>
          </cell>
          <cell r="EN1050">
            <v>-1</v>
          </cell>
          <cell r="EP1050">
            <v>2064.4792895800001</v>
          </cell>
          <cell r="EQ1050">
            <v>4293.3625623150001</v>
          </cell>
          <cell r="ER1050">
            <v>6661.9641061550001</v>
          </cell>
          <cell r="ES1050">
            <v>9171.4002689099998</v>
          </cell>
          <cell r="ET1050">
            <v>12003.490839325001</v>
          </cell>
          <cell r="EU1050">
            <v>14423.092193535</v>
          </cell>
          <cell r="EV1050">
            <v>17407.90148362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P1050">
            <v>29662.426975499999</v>
          </cell>
          <cell r="FQ1050">
            <v>27552.196269765001</v>
          </cell>
          <cell r="FR1050">
            <v>0</v>
          </cell>
          <cell r="FS1050">
            <v>0</v>
          </cell>
          <cell r="FT1050">
            <v>29662.426975499999</v>
          </cell>
          <cell r="FU1050">
            <v>29662.426975499999</v>
          </cell>
          <cell r="FV1050">
            <v>29662.426975499999</v>
          </cell>
          <cell r="FW1050">
            <v>1.7999999999999985E-2</v>
          </cell>
          <cell r="FX1050" t="str">
            <v>Country CanadaMCCBs, Earth Leakage and Switches</v>
          </cell>
        </row>
        <row r="1051">
          <cell r="A1051" t="str">
            <v>Consolidated Mexico and Central America</v>
          </cell>
          <cell r="B1051" t="str">
            <v>MCCBs, Earth Leakage and Switches</v>
          </cell>
          <cell r="C1051">
            <v>2978.2808960000002</v>
          </cell>
          <cell r="D1051">
            <v>6870.4015909999998</v>
          </cell>
          <cell r="E1051">
            <v>12658.963699</v>
          </cell>
          <cell r="F1051">
            <v>16416.737874999999</v>
          </cell>
          <cell r="G1051">
            <v>21452.298992999997</v>
          </cell>
          <cell r="H1051">
            <v>30341.736261999999</v>
          </cell>
          <cell r="I1051">
            <v>32365.507094000001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P1051">
            <v>7582.06428225534</v>
          </cell>
          <cell r="Q1051">
            <v>9357.150127682431</v>
          </cell>
          <cell r="R1051">
            <v>12868.260106881036</v>
          </cell>
          <cell r="S1051">
            <v>14907.350371606772</v>
          </cell>
          <cell r="T1051">
            <v>18484.716921933599</v>
          </cell>
          <cell r="U1051">
            <v>22304.13363450034</v>
          </cell>
          <cell r="V1051">
            <v>27476.73456521795</v>
          </cell>
          <cell r="W1051">
            <v>33494.926995280592</v>
          </cell>
          <cell r="X1051">
            <v>36482.720279000001</v>
          </cell>
          <cell r="Y1051">
            <v>39157.104098000003</v>
          </cell>
          <cell r="Z1051">
            <v>44205.640533999998</v>
          </cell>
          <cell r="AA1051">
            <v>49018.282517</v>
          </cell>
          <cell r="AC1051">
            <v>2861.475782</v>
          </cell>
          <cell r="AD1051">
            <v>6208.1747229999992</v>
          </cell>
          <cell r="AE1051">
            <v>11401.155343</v>
          </cell>
          <cell r="AF1051">
            <v>15788.22825</v>
          </cell>
          <cell r="AG1051">
            <v>20442.235116</v>
          </cell>
          <cell r="AH1051">
            <v>27534.895314999998</v>
          </cell>
          <cell r="AI1051">
            <v>31703.015313399999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1120.6484946726989</v>
          </cell>
          <cell r="AQ1051">
            <v>7158.7838528689354</v>
          </cell>
          <cell r="AR1051">
            <v>13082.48328672308</v>
          </cell>
          <cell r="AS1051">
            <v>15678.84959231617</v>
          </cell>
          <cell r="AT1051">
            <v>18837.018848563152</v>
          </cell>
          <cell r="AU1051">
            <v>22687.443317147088</v>
          </cell>
          <cell r="AV1051">
            <v>25325.01527278647</v>
          </cell>
          <cell r="AW1051">
            <v>30966.574314999998</v>
          </cell>
          <cell r="AX1051">
            <v>34616.737419999998</v>
          </cell>
          <cell r="AY1051">
            <v>38813.221060000003</v>
          </cell>
          <cell r="AZ1051">
            <v>43868.736233999996</v>
          </cell>
          <cell r="BA1051">
            <v>50098.457281000003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P1051">
            <v>2928.5725579999998</v>
          </cell>
          <cell r="BQ1051">
            <v>6740.8023540000004</v>
          </cell>
          <cell r="BR1051">
            <v>12417.739056</v>
          </cell>
          <cell r="BS1051">
            <v>16013.998336000001</v>
          </cell>
          <cell r="BT1051">
            <v>20956.805226</v>
          </cell>
          <cell r="BU1051">
            <v>29771.572892</v>
          </cell>
          <cell r="BV1051">
            <v>31639.077958000002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C1051">
            <v>7450.1143854625207</v>
          </cell>
          <cell r="CD1051">
            <v>9182.6884843741718</v>
          </cell>
          <cell r="CE1051">
            <v>12627.376268921644</v>
          </cell>
          <cell r="CF1051">
            <v>14552.418316121866</v>
          </cell>
          <cell r="CG1051">
            <v>18057.694184806802</v>
          </cell>
          <cell r="CH1051">
            <v>21890.206945772377</v>
          </cell>
          <cell r="CI1051">
            <v>26866.271375478642</v>
          </cell>
          <cell r="CJ1051">
            <v>32746.619136073441</v>
          </cell>
          <cell r="CK1051">
            <v>35667.016023999997</v>
          </cell>
          <cell r="CL1051">
            <v>38284.008270000006</v>
          </cell>
          <cell r="CM1051">
            <v>43223.952324000005</v>
          </cell>
          <cell r="CN1051">
            <v>47929.144362000006</v>
          </cell>
          <cell r="CP1051">
            <v>2813.3246359999998</v>
          </cell>
          <cell r="CQ1051">
            <v>6095.5457139999999</v>
          </cell>
          <cell r="CR1051">
            <v>11189.164945999999</v>
          </cell>
          <cell r="CS1051">
            <v>15410.455872</v>
          </cell>
          <cell r="CT1051">
            <v>19969.266103999998</v>
          </cell>
          <cell r="CU1051">
            <v>27021.602450000002</v>
          </cell>
          <cell r="CV1051">
            <v>30996.072652400002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P1051">
            <v>0</v>
          </cell>
          <cell r="DQ1051">
            <v>-5.8443831255425112E-3</v>
          </cell>
          <cell r="DR1051">
            <v>6.7645161262250774E-4</v>
          </cell>
          <cell r="DS1051">
            <v>8.673923690620618E-3</v>
          </cell>
          <cell r="DT1051">
            <v>3.7832210427454928E-4</v>
          </cell>
          <cell r="DU1051">
            <v>-1.7359847810197507E-2</v>
          </cell>
          <cell r="DV1051">
            <v>-1.624027311407767E-2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C1051">
            <v>-0.6071939269929153</v>
          </cell>
          <cell r="ED1051">
            <v>-0.26144276767781194</v>
          </cell>
          <cell r="EE1051">
            <v>-1.692954555014925E-2</v>
          </cell>
          <cell r="EF1051">
            <v>9.1781199314823869E-2</v>
          </cell>
          <cell r="EG1051">
            <v>0.16010357496540317</v>
          </cell>
          <cell r="EH1051">
            <v>0.3843967288633614</v>
          </cell>
          <cell r="EI1051">
            <v>0.19736968376284181</v>
          </cell>
          <cell r="EJ1051">
            <v>-1</v>
          </cell>
          <cell r="EK1051">
            <v>-1</v>
          </cell>
          <cell r="EL1051">
            <v>-1</v>
          </cell>
          <cell r="EM1051">
            <v>-1</v>
          </cell>
          <cell r="EN1051">
            <v>-1</v>
          </cell>
          <cell r="EP1051">
            <v>2813.3246359999998</v>
          </cell>
          <cell r="EQ1051">
            <v>6095.5457139999999</v>
          </cell>
          <cell r="ER1051">
            <v>11189.164945999999</v>
          </cell>
          <cell r="ES1051">
            <v>15410.455872</v>
          </cell>
          <cell r="ET1051">
            <v>19969.266103999998</v>
          </cell>
          <cell r="EU1051">
            <v>27021.602450000002</v>
          </cell>
          <cell r="EV1051">
            <v>30996.072652400002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P1051">
            <v>51420.618287600002</v>
          </cell>
          <cell r="FQ1051">
            <v>47929.144362000006</v>
          </cell>
          <cell r="FR1051">
            <v>0</v>
          </cell>
          <cell r="FS1051">
            <v>0</v>
          </cell>
          <cell r="FT1051">
            <v>51420.618287600002</v>
          </cell>
          <cell r="FU1051">
            <v>51420.618287600002</v>
          </cell>
          <cell r="FV1051">
            <v>51420.618287600002</v>
          </cell>
          <cell r="FW1051">
            <v>2.7782276341242741E-2</v>
          </cell>
          <cell r="FX1051" t="str">
            <v>Consolidated Mexico and Central AmericaMCCBs, Earth Leakage and Switches</v>
          </cell>
        </row>
        <row r="1052">
          <cell r="A1052" t="str">
            <v>Country Mexico</v>
          </cell>
          <cell r="B1052" t="str">
            <v>MCCBs, Earth Leakage and Switches</v>
          </cell>
          <cell r="C1052">
            <v>2822.6291900000001</v>
          </cell>
          <cell r="D1052">
            <v>6691.162311</v>
          </cell>
          <cell r="E1052">
            <v>12233.39703</v>
          </cell>
          <cell r="F1052">
            <v>15827.062749999999</v>
          </cell>
          <cell r="G1052">
            <v>20290.136912999998</v>
          </cell>
          <cell r="H1052">
            <v>28916.35023</v>
          </cell>
          <cell r="I1052">
            <v>30711.422279999999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P1052">
            <v>7396.6339260000004</v>
          </cell>
          <cell r="Q1052">
            <v>9059.7272319999993</v>
          </cell>
          <cell r="R1052">
            <v>12327.980457</v>
          </cell>
          <cell r="S1052">
            <v>14139.822249999999</v>
          </cell>
          <cell r="T1052">
            <v>17485.176590999999</v>
          </cell>
          <cell r="U1052">
            <v>21046.485645000001</v>
          </cell>
          <cell r="V1052">
            <v>25812.623759999999</v>
          </cell>
          <cell r="W1052">
            <v>31638.575976</v>
          </cell>
          <cell r="X1052">
            <v>34487.698224</v>
          </cell>
          <cell r="Y1052">
            <v>36915.711336</v>
          </cell>
          <cell r="Z1052">
            <v>41509.664784000001</v>
          </cell>
          <cell r="AA1052">
            <v>46052.709192000002</v>
          </cell>
          <cell r="AC1052">
            <v>2727.23648</v>
          </cell>
          <cell r="AD1052">
            <v>5929.5391149999996</v>
          </cell>
          <cell r="AE1052">
            <v>10886.895047</v>
          </cell>
          <cell r="AF1052">
            <v>15015.550499999999</v>
          </cell>
          <cell r="AG1052">
            <v>19355.368043999999</v>
          </cell>
          <cell r="AH1052">
            <v>26074.824338999999</v>
          </cell>
          <cell r="AI1052">
            <v>29890.490078399998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872.07539599999996</v>
          </cell>
          <cell r="AQ1052">
            <v>6457.7602559999996</v>
          </cell>
          <cell r="AR1052">
            <v>12135.517711</v>
          </cell>
          <cell r="AS1052">
            <v>14488.342375</v>
          </cell>
          <cell r="AT1052">
            <v>17495.069478000001</v>
          </cell>
          <cell r="AU1052">
            <v>21183.852287999998</v>
          </cell>
          <cell r="AV1052">
            <v>23631.932855999999</v>
          </cell>
          <cell r="AW1052">
            <v>28855.41792</v>
          </cell>
          <cell r="AX1052">
            <v>32304.004991999998</v>
          </cell>
          <cell r="AY1052">
            <v>36162.039984000003</v>
          </cell>
          <cell r="AZ1052">
            <v>40757.994983999997</v>
          </cell>
          <cell r="BA1052">
            <v>46698.209712000003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P1052">
            <v>2771.7380899999998</v>
          </cell>
          <cell r="BQ1052">
            <v>6558.2437140000002</v>
          </cell>
          <cell r="BR1052">
            <v>11983.747380000001</v>
          </cell>
          <cell r="BS1052">
            <v>15412.384636000001</v>
          </cell>
          <cell r="BT1052">
            <v>19778.472185999999</v>
          </cell>
          <cell r="BU1052">
            <v>28339.31738</v>
          </cell>
          <cell r="BV1052">
            <v>29984.432830000002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C1052">
            <v>7263.2749860000004</v>
          </cell>
          <cell r="CD1052">
            <v>8879.7575680000009</v>
          </cell>
          <cell r="CE1052">
            <v>12076.400621999999</v>
          </cell>
          <cell r="CF1052">
            <v>13769.350804</v>
          </cell>
          <cell r="CG1052">
            <v>17044.245702</v>
          </cell>
          <cell r="CH1052">
            <v>20626.497869999999</v>
          </cell>
          <cell r="CI1052">
            <v>25201.596860000001</v>
          </cell>
          <cell r="CJ1052">
            <v>30889.639286000001</v>
          </cell>
          <cell r="CK1052">
            <v>33671.318163999997</v>
          </cell>
          <cell r="CL1052">
            <v>36041.856246000003</v>
          </cell>
          <cell r="CM1052">
            <v>40527.063324000002</v>
          </cell>
          <cell r="CN1052">
            <v>44962.566462000003</v>
          </cell>
          <cell r="CP1052">
            <v>2678.0652799999998</v>
          </cell>
          <cell r="CQ1052">
            <v>5811.7500099999997</v>
          </cell>
          <cell r="CR1052">
            <v>10664.723762</v>
          </cell>
          <cell r="CS1052">
            <v>14622.134472</v>
          </cell>
          <cell r="CT1052">
            <v>18867.275768</v>
          </cell>
          <cell r="CU1052">
            <v>25554.494834000001</v>
          </cell>
          <cell r="CV1052">
            <v>29182.933432400001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P1052">
            <v>0</v>
          </cell>
          <cell r="DQ1052">
            <v>-6.0000000000000027E-3</v>
          </cell>
          <cell r="DR1052">
            <v>7.0000000000000021E-4</v>
          </cell>
          <cell r="DS1052">
            <v>8.9999999999999906E-3</v>
          </cell>
          <cell r="DT1052">
            <v>3.9999999999999996E-4</v>
          </cell>
          <cell r="DU1052">
            <v>-1.8200000000000011E-2</v>
          </cell>
          <cell r="DV1052">
            <v>-1.7100000000000014E-2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C1052">
            <v>-0.61839003819316507</v>
          </cell>
          <cell r="ED1052">
            <v>-0.25698076240665046</v>
          </cell>
          <cell r="EE1052">
            <v>-8.3663999232744812E-3</v>
          </cell>
          <cell r="EF1052">
            <v>0.10934136688451868</v>
          </cell>
          <cell r="EG1052">
            <v>0.15995534833764591</v>
          </cell>
          <cell r="EH1052">
            <v>0.39939675005696418</v>
          </cell>
          <cell r="EI1052">
            <v>0.21048229942474306</v>
          </cell>
          <cell r="EJ1052">
            <v>-1</v>
          </cell>
          <cell r="EK1052">
            <v>-1</v>
          </cell>
          <cell r="EL1052">
            <v>-1</v>
          </cell>
          <cell r="EM1052">
            <v>-1</v>
          </cell>
          <cell r="EN1052">
            <v>-1</v>
          </cell>
          <cell r="EP1052">
            <v>2678.0652799999998</v>
          </cell>
          <cell r="EQ1052">
            <v>5811.7500099999997</v>
          </cell>
          <cell r="ER1052">
            <v>10664.723762</v>
          </cell>
          <cell r="ES1052">
            <v>14622.134472</v>
          </cell>
          <cell r="ET1052">
            <v>18867.275768</v>
          </cell>
          <cell r="EU1052">
            <v>25554.494834000001</v>
          </cell>
          <cell r="EV1052">
            <v>29182.933432400001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P1052">
            <v>47722.146203600001</v>
          </cell>
          <cell r="FQ1052">
            <v>44962.566462000003</v>
          </cell>
          <cell r="FR1052">
            <v>0</v>
          </cell>
          <cell r="FS1052">
            <v>0</v>
          </cell>
          <cell r="FT1052">
            <v>47722.146203600001</v>
          </cell>
          <cell r="FU1052">
            <v>47722.146203600001</v>
          </cell>
          <cell r="FV1052">
            <v>47722.146203600001</v>
          </cell>
          <cell r="FW1052">
            <v>3.0000000000000106E-2</v>
          </cell>
          <cell r="FX1052" t="str">
            <v>Country MexicoMCCBs, Earth Leakage and Switches</v>
          </cell>
        </row>
        <row r="1053">
          <cell r="A1053" t="str">
            <v>Country Other North America</v>
          </cell>
          <cell r="B1053" t="str">
            <v>MCCBs, Earth Leakage and Switches</v>
          </cell>
          <cell r="C1053">
            <v>155.65170599999999</v>
          </cell>
          <cell r="D1053">
            <v>179.23928000000001</v>
          </cell>
          <cell r="E1053">
            <v>425.56666899999999</v>
          </cell>
          <cell r="F1053">
            <v>589.67512499999998</v>
          </cell>
          <cell r="G1053">
            <v>1162.1620800000001</v>
          </cell>
          <cell r="H1053">
            <v>1425.3860319999999</v>
          </cell>
          <cell r="I1053">
            <v>1654.0848140000001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P1053">
            <v>185.43035625534</v>
          </cell>
          <cell r="Q1053">
            <v>297.422895682432</v>
          </cell>
          <cell r="R1053">
            <v>540.27964988103599</v>
          </cell>
          <cell r="S1053">
            <v>767.52812160677195</v>
          </cell>
          <cell r="T1053">
            <v>999.54033093359999</v>
          </cell>
          <cell r="U1053">
            <v>1257.6479895003399</v>
          </cell>
          <cell r="V1053">
            <v>1664.11080521795</v>
          </cell>
          <cell r="W1053">
            <v>1856.35101928059</v>
          </cell>
          <cell r="X1053">
            <v>1995.0220549999999</v>
          </cell>
          <cell r="Y1053">
            <v>2241.3927619999999</v>
          </cell>
          <cell r="Z1053">
            <v>2695.9757500000001</v>
          </cell>
          <cell r="AA1053">
            <v>2965.5733249999998</v>
          </cell>
          <cell r="AC1053">
            <v>134.23930200000001</v>
          </cell>
          <cell r="AD1053">
            <v>278.63560799999999</v>
          </cell>
          <cell r="AE1053">
            <v>514.26029600000004</v>
          </cell>
          <cell r="AF1053">
            <v>772.67774999999995</v>
          </cell>
          <cell r="AG1053">
            <v>1086.867072</v>
          </cell>
          <cell r="AH1053">
            <v>1460.070976</v>
          </cell>
          <cell r="AI1053">
            <v>1812.5252350000001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248.57309867269899</v>
          </cell>
          <cell r="AQ1053">
            <v>701.02359686893601</v>
          </cell>
          <cell r="AR1053">
            <v>946.96557572307904</v>
          </cell>
          <cell r="AS1053">
            <v>1190.50721731617</v>
          </cell>
          <cell r="AT1053">
            <v>1341.9493705631501</v>
          </cell>
          <cell r="AU1053">
            <v>1503.59102914709</v>
          </cell>
          <cell r="AV1053">
            <v>1693.08241678647</v>
          </cell>
          <cell r="AW1053">
            <v>2111.156395</v>
          </cell>
          <cell r="AX1053">
            <v>2312.7324279999998</v>
          </cell>
          <cell r="AY1053">
            <v>2651.1810759999998</v>
          </cell>
          <cell r="AZ1053">
            <v>3110.74125</v>
          </cell>
          <cell r="BA1053">
            <v>3400.2475690000001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P1053">
            <v>156.83446799999999</v>
          </cell>
          <cell r="BQ1053">
            <v>182.55864</v>
          </cell>
          <cell r="BR1053">
            <v>433.99167599999998</v>
          </cell>
          <cell r="BS1053">
            <v>601.61369999999999</v>
          </cell>
          <cell r="BT1053">
            <v>1178.33304</v>
          </cell>
          <cell r="BU1053">
            <v>1432.255512</v>
          </cell>
          <cell r="BV1053">
            <v>1654.6451280000001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C1053">
            <v>186.83939946251999</v>
          </cell>
          <cell r="CD1053">
            <v>302.93091637417098</v>
          </cell>
          <cell r="CE1053">
            <v>550.97564692164406</v>
          </cell>
          <cell r="CF1053">
            <v>783.067512121866</v>
          </cell>
          <cell r="CG1053">
            <v>1013.4484828068</v>
          </cell>
          <cell r="CH1053">
            <v>1263.7090757723799</v>
          </cell>
          <cell r="CI1053">
            <v>1664.6745154786399</v>
          </cell>
          <cell r="CJ1053">
            <v>1856.97985007344</v>
          </cell>
          <cell r="CK1053">
            <v>1995.69786</v>
          </cell>
          <cell r="CL1053">
            <v>2242.152024</v>
          </cell>
          <cell r="CM1053">
            <v>2696.8890000000001</v>
          </cell>
          <cell r="CN1053">
            <v>2966.5779000000002</v>
          </cell>
          <cell r="CP1053">
            <v>135.259356</v>
          </cell>
          <cell r="CQ1053">
            <v>283.795704</v>
          </cell>
          <cell r="CR1053">
            <v>524.44118400000002</v>
          </cell>
          <cell r="CS1053">
            <v>788.32140000000004</v>
          </cell>
          <cell r="CT1053">
            <v>1101.9903360000001</v>
          </cell>
          <cell r="CU1053">
            <v>1467.107616</v>
          </cell>
          <cell r="CV1053">
            <v>1813.13922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C1053">
            <v>-0.16059209967937738</v>
          </cell>
          <cell r="ED1053">
            <v>-0.39735883618260659</v>
          </cell>
          <cell r="EE1053">
            <v>-0.21232149111352727</v>
          </cell>
          <cell r="EF1053">
            <v>-0.23172179832896267</v>
          </cell>
          <cell r="EG1053">
            <v>0.16269653563104014</v>
          </cell>
          <cell r="EH1053">
            <v>0.13337439720815825</v>
          </cell>
          <cell r="EI1053">
            <v>-6.0248339152132457E-3</v>
          </cell>
          <cell r="EJ1053">
            <v>-1</v>
          </cell>
          <cell r="EK1053">
            <v>-1</v>
          </cell>
          <cell r="EL1053">
            <v>-1</v>
          </cell>
          <cell r="EM1053">
            <v>-1</v>
          </cell>
          <cell r="EN1053">
            <v>-1</v>
          </cell>
          <cell r="EP1053">
            <v>135.259356</v>
          </cell>
          <cell r="EQ1053">
            <v>283.795704</v>
          </cell>
          <cell r="ER1053">
            <v>524.44118400000002</v>
          </cell>
          <cell r="ES1053">
            <v>788.32140000000004</v>
          </cell>
          <cell r="ET1053">
            <v>1101.9903360000001</v>
          </cell>
          <cell r="EU1053">
            <v>1467.107616</v>
          </cell>
          <cell r="EV1053">
            <v>1813.13922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P1053">
            <v>3698.472084</v>
          </cell>
          <cell r="FQ1053">
            <v>2966.5779000000002</v>
          </cell>
          <cell r="FR1053">
            <v>0</v>
          </cell>
          <cell r="FS1053">
            <v>0</v>
          </cell>
          <cell r="FT1053">
            <v>3698.472084</v>
          </cell>
          <cell r="FU1053">
            <v>3698.472084</v>
          </cell>
          <cell r="FV1053">
            <v>3698.472084</v>
          </cell>
          <cell r="FW1053">
            <v>0</v>
          </cell>
          <cell r="FX1053" t="str">
            <v>Country Other North AmericaMCCBs, Earth Leakage and Switches</v>
          </cell>
        </row>
        <row r="1054">
          <cell r="A1054" t="str">
            <v>ASCO</v>
          </cell>
          <cell r="B1054" t="str">
            <v>MCCBs, Earth Leakage and Switches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C1054">
            <v>1</v>
          </cell>
          <cell r="ED1054">
            <v>1</v>
          </cell>
          <cell r="EE1054">
            <v>1</v>
          </cell>
          <cell r="EF1054">
            <v>1</v>
          </cell>
          <cell r="EG1054">
            <v>1</v>
          </cell>
          <cell r="EH1054">
            <v>1</v>
          </cell>
          <cell r="EI1054">
            <v>1</v>
          </cell>
          <cell r="EJ1054">
            <v>1</v>
          </cell>
          <cell r="EK1054">
            <v>1</v>
          </cell>
          <cell r="EL1054">
            <v>1</v>
          </cell>
          <cell r="EM1054">
            <v>1</v>
          </cell>
          <cell r="EN1054">
            <v>1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  <cell r="FT1054">
            <v>0</v>
          </cell>
          <cell r="FU1054">
            <v>0</v>
          </cell>
          <cell r="FV1054">
            <v>0</v>
          </cell>
          <cell r="FW1054">
            <v>0</v>
          </cell>
          <cell r="FX1054" t="str">
            <v>ASCOMCCBs, Earth Leakage and Switches</v>
          </cell>
        </row>
        <row r="1055">
          <cell r="A1055" t="str">
            <v>OUT OF COUNTRY w/o Aveva &amp; IGE+XAO</v>
          </cell>
          <cell r="B1055" t="str">
            <v>MCCBs, Earth Leakage and Switches</v>
          </cell>
          <cell r="C1055">
            <v>-78.737955999999997</v>
          </cell>
          <cell r="D1055">
            <v>-238.30191499999995</v>
          </cell>
          <cell r="E1055">
            <v>-361.54535529999998</v>
          </cell>
          <cell r="F1055">
            <v>-395.91895835000003</v>
          </cell>
          <cell r="G1055">
            <v>-496.1843830900001</v>
          </cell>
          <cell r="H1055">
            <v>-36.793040079999855</v>
          </cell>
          <cell r="I1055">
            <v>-96.921350000000075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P1055">
            <v>-209.03396577900003</v>
          </cell>
          <cell r="Q1055">
            <v>-225.54202155970501</v>
          </cell>
          <cell r="R1055">
            <v>-137.93288464</v>
          </cell>
          <cell r="S1055">
            <v>-239.67097339999987</v>
          </cell>
          <cell r="T1055">
            <v>-148.33195521000016</v>
          </cell>
          <cell r="U1055">
            <v>603.74070976000007</v>
          </cell>
          <cell r="V1055">
            <v>192.70901459999999</v>
          </cell>
          <cell r="W1055">
            <v>104.84054188000005</v>
          </cell>
          <cell r="X1055">
            <v>9.7231269900003099</v>
          </cell>
          <cell r="Y1055">
            <v>-107.57975901000009</v>
          </cell>
          <cell r="Z1055">
            <v>-63.767091010000058</v>
          </cell>
          <cell r="AA1055">
            <v>-173.27698301000009</v>
          </cell>
          <cell r="AC1055">
            <v>-153.97462999999999</v>
          </cell>
          <cell r="AD1055">
            <v>-303.40650499999998</v>
          </cell>
          <cell r="AE1055">
            <v>-471.242279</v>
          </cell>
          <cell r="AF1055">
            <v>-603.098885</v>
          </cell>
          <cell r="AG1055">
            <v>-657.61675100000014</v>
          </cell>
          <cell r="AH1055">
            <v>-278.14189306999987</v>
          </cell>
          <cell r="AI1055">
            <v>-416.81331041000021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-170.78197066900003</v>
          </cell>
          <cell r="AQ1055">
            <v>-360.18937806970536</v>
          </cell>
          <cell r="AR1055">
            <v>-349.50796778</v>
          </cell>
          <cell r="AS1055">
            <v>-407.08290590000007</v>
          </cell>
          <cell r="AT1055">
            <v>-238.58210686000004</v>
          </cell>
          <cell r="AU1055">
            <v>-57.645670519999996</v>
          </cell>
          <cell r="AV1055">
            <v>158.00823199999999</v>
          </cell>
          <cell r="AW1055">
            <v>74.099447959999935</v>
          </cell>
          <cell r="AX1055">
            <v>-18.760893714400005</v>
          </cell>
          <cell r="AY1055">
            <v>-265.81802500999999</v>
          </cell>
          <cell r="AZ1055">
            <v>-298.12468004000004</v>
          </cell>
          <cell r="BA1055">
            <v>-448.76824300999988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P1055">
            <v>-78.679599999999994</v>
          </cell>
          <cell r="BQ1055">
            <v>-236.83533199999999</v>
          </cell>
          <cell r="BR1055">
            <v>-359.5861357</v>
          </cell>
          <cell r="BS1055">
            <v>-393.61009806000004</v>
          </cell>
          <cell r="BT1055">
            <v>-494.32916606000015</v>
          </cell>
          <cell r="BU1055">
            <v>-35.752750059999926</v>
          </cell>
          <cell r="BV1055">
            <v>-95.810912000000144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C1055">
            <v>-208.90508790900003</v>
          </cell>
          <cell r="CD1055">
            <v>-224.84127155970498</v>
          </cell>
          <cell r="CE1055">
            <v>-136.40642456</v>
          </cell>
          <cell r="CF1055">
            <v>-237.63207063999994</v>
          </cell>
          <cell r="CG1055">
            <v>-146.71070013999997</v>
          </cell>
          <cell r="CH1055">
            <v>604.32615532</v>
          </cell>
          <cell r="CI1055">
            <v>193.25717719999992</v>
          </cell>
          <cell r="CJ1055">
            <v>105.48190696000006</v>
          </cell>
          <cell r="CK1055">
            <v>10.472480580000138</v>
          </cell>
          <cell r="CL1055">
            <v>-106.75971942000024</v>
          </cell>
          <cell r="CM1055">
            <v>-62.86111942000025</v>
          </cell>
          <cell r="CN1055">
            <v>-172.34051941999996</v>
          </cell>
          <cell r="CP1055">
            <v>-153.92599999999999</v>
          </cell>
          <cell r="CQ1055">
            <v>-301.94950799999998</v>
          </cell>
          <cell r="CR1055">
            <v>-469.71974799999998</v>
          </cell>
          <cell r="CS1055">
            <v>-601.42953199999999</v>
          </cell>
          <cell r="CT1055">
            <v>-655.87322800000015</v>
          </cell>
          <cell r="CU1055">
            <v>-277.22339107999989</v>
          </cell>
          <cell r="CV1055">
            <v>-415.75640468000006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C1055">
            <v>-0.6233245840857975</v>
          </cell>
          <cell r="ED1055">
            <v>5.6574350766457338E-2</v>
          </cell>
          <cell r="EE1055">
            <v>1.6211686665121285</v>
          </cell>
          <cell r="EF1055">
            <v>0.65192702617863185</v>
          </cell>
          <cell r="EG1055">
            <v>2.3450943351183491</v>
          </cell>
          <cell r="EH1055">
            <v>-1.0609417908801049</v>
          </cell>
          <cell r="EI1055">
            <v>-1.4637546968371353</v>
          </cell>
          <cell r="EJ1055">
            <v>-1</v>
          </cell>
          <cell r="EK1055">
            <v>-1</v>
          </cell>
          <cell r="EL1055">
            <v>-1</v>
          </cell>
          <cell r="EM1055">
            <v>-1</v>
          </cell>
          <cell r="EN1055">
            <v>-1</v>
          </cell>
          <cell r="EP1055">
            <v>-153.92599999999999</v>
          </cell>
          <cell r="EQ1055">
            <v>-301.94950799999998</v>
          </cell>
          <cell r="ER1055">
            <v>-469.71974799999998</v>
          </cell>
          <cell r="ES1055">
            <v>-601.42953199999999</v>
          </cell>
          <cell r="ET1055">
            <v>-655.87322800000015</v>
          </cell>
          <cell r="EU1055">
            <v>-277.22339107999989</v>
          </cell>
          <cell r="EV1055">
            <v>-415.75640468000006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P1055">
            <v>-1340.323504</v>
          </cell>
          <cell r="FQ1055">
            <v>-172.34051941999996</v>
          </cell>
          <cell r="FR1055">
            <v>0</v>
          </cell>
          <cell r="FS1055">
            <v>0</v>
          </cell>
          <cell r="FT1055">
            <v>-1340.323504</v>
          </cell>
          <cell r="FU1055">
            <v>-1340.323504</v>
          </cell>
          <cell r="FV1055">
            <v>-1340.323504</v>
          </cell>
          <cell r="FW1055">
            <v>0</v>
          </cell>
          <cell r="FX1055" t="str">
            <v>OUT OF COUNTRY w/o Aveva &amp; IGE+XAOMCCBs, Earth Leakage and Switches</v>
          </cell>
        </row>
        <row r="1056">
          <cell r="A1056" t="str">
            <v>BUILDING</v>
          </cell>
          <cell r="B1056" t="str">
            <v>MCCBs, Earth Leakage and Switch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C1056">
            <v>1</v>
          </cell>
          <cell r="ED1056">
            <v>1</v>
          </cell>
          <cell r="EE1056">
            <v>1</v>
          </cell>
          <cell r="EF1056">
            <v>1</v>
          </cell>
          <cell r="EG1056">
            <v>1</v>
          </cell>
          <cell r="EH1056">
            <v>1</v>
          </cell>
          <cell r="EI1056">
            <v>1</v>
          </cell>
          <cell r="EJ1056">
            <v>1</v>
          </cell>
          <cell r="EK1056">
            <v>1</v>
          </cell>
          <cell r="EL1056">
            <v>1</v>
          </cell>
          <cell r="EM1056">
            <v>1</v>
          </cell>
          <cell r="EN1056">
            <v>1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  <cell r="FT1056">
            <v>0</v>
          </cell>
          <cell r="FU1056">
            <v>0</v>
          </cell>
          <cell r="FV1056">
            <v>0</v>
          </cell>
          <cell r="FW1056">
            <v>0</v>
          </cell>
          <cell r="FX1056" t="str">
            <v>BUILDINGMCCBs, Earth Leakage and Switches</v>
          </cell>
        </row>
        <row r="1057">
          <cell r="A1057" t="str">
            <v>Building Adjustments</v>
          </cell>
          <cell r="B1057" t="str">
            <v>MCCBs, Earth Leakage and Switches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C1057">
            <v>1</v>
          </cell>
          <cell r="ED1057">
            <v>1</v>
          </cell>
          <cell r="EE1057">
            <v>1</v>
          </cell>
          <cell r="EF1057">
            <v>1</v>
          </cell>
          <cell r="EG1057">
            <v>1</v>
          </cell>
          <cell r="EH1057">
            <v>1</v>
          </cell>
          <cell r="EI1057">
            <v>1</v>
          </cell>
          <cell r="EJ1057">
            <v>1</v>
          </cell>
          <cell r="EK1057">
            <v>1</v>
          </cell>
          <cell r="EL1057">
            <v>1</v>
          </cell>
          <cell r="EM1057">
            <v>1</v>
          </cell>
          <cell r="EN1057">
            <v>1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  <cell r="FT1057">
            <v>0</v>
          </cell>
          <cell r="FU1057">
            <v>0</v>
          </cell>
          <cell r="FV1057">
            <v>0</v>
          </cell>
          <cell r="FW1057">
            <v>0</v>
          </cell>
          <cell r="FX1057" t="str">
            <v>Building AdjustmentsMCCBs, Earth Leakage and Switches</v>
          </cell>
        </row>
        <row r="1058">
          <cell r="A1058" t="str">
            <v>Building wo Adjustments</v>
          </cell>
          <cell r="B1058" t="str">
            <v>MCCBs, Earth Leakage and Switche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C1058">
            <v>1</v>
          </cell>
          <cell r="ED1058">
            <v>1</v>
          </cell>
          <cell r="EE1058">
            <v>1</v>
          </cell>
          <cell r="EF1058">
            <v>1</v>
          </cell>
          <cell r="EG1058">
            <v>1</v>
          </cell>
          <cell r="EH1058">
            <v>1</v>
          </cell>
          <cell r="EI1058">
            <v>1</v>
          </cell>
          <cell r="EJ1058">
            <v>1</v>
          </cell>
          <cell r="EK1058">
            <v>1</v>
          </cell>
          <cell r="EL1058">
            <v>1</v>
          </cell>
          <cell r="EM1058">
            <v>1</v>
          </cell>
          <cell r="EN1058">
            <v>1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0</v>
          </cell>
          <cell r="FU1058">
            <v>0</v>
          </cell>
          <cell r="FV1058">
            <v>0</v>
          </cell>
          <cell r="FW1058">
            <v>0</v>
          </cell>
          <cell r="FX1058" t="str">
            <v>Building wo AdjustmentsMCCBs, Earth Leakage and Switches</v>
          </cell>
        </row>
        <row r="1059">
          <cell r="A1059" t="str">
            <v>M50100 - Building wo Luminous, Delixi, UE, ESS, Pelco, Sweden Export</v>
          </cell>
          <cell r="B1059" t="str">
            <v>MCCBs, Earth Leakage and Switch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C1059">
            <v>1</v>
          </cell>
          <cell r="ED1059">
            <v>1</v>
          </cell>
          <cell r="EE1059">
            <v>1</v>
          </cell>
          <cell r="EF1059">
            <v>1</v>
          </cell>
          <cell r="EG1059">
            <v>1</v>
          </cell>
          <cell r="EH1059">
            <v>1</v>
          </cell>
          <cell r="EI1059">
            <v>1</v>
          </cell>
          <cell r="EJ1059">
            <v>1</v>
          </cell>
          <cell r="EK1059">
            <v>1</v>
          </cell>
          <cell r="EL1059">
            <v>1</v>
          </cell>
          <cell r="EM1059">
            <v>1</v>
          </cell>
          <cell r="EN1059">
            <v>1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U1059">
            <v>0</v>
          </cell>
          <cell r="FV1059">
            <v>0</v>
          </cell>
          <cell r="FW1059">
            <v>0</v>
          </cell>
          <cell r="FX1059" t="str">
            <v>M50100 - Building wo Luminous, Delixi, UE, ESS, Pelco, Sweden ExportMCCBs, Earth Leakage and Switches</v>
          </cell>
        </row>
        <row r="1060">
          <cell r="A1060" t="str">
            <v>Building Central</v>
          </cell>
          <cell r="B1060" t="str">
            <v>MCCBs, Earth Leakage and Switche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C1060">
            <v>1</v>
          </cell>
          <cell r="ED1060">
            <v>1</v>
          </cell>
          <cell r="EE1060">
            <v>1</v>
          </cell>
          <cell r="EF1060">
            <v>1</v>
          </cell>
          <cell r="EG1060">
            <v>1</v>
          </cell>
          <cell r="EH1060">
            <v>1</v>
          </cell>
          <cell r="EI1060">
            <v>1</v>
          </cell>
          <cell r="EJ1060">
            <v>1</v>
          </cell>
          <cell r="EK1060">
            <v>1</v>
          </cell>
          <cell r="EL1060">
            <v>1</v>
          </cell>
          <cell r="EM1060">
            <v>1</v>
          </cell>
          <cell r="EN1060">
            <v>1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  <cell r="FT1060">
            <v>0</v>
          </cell>
          <cell r="FU1060">
            <v>0</v>
          </cell>
          <cell r="FV1060">
            <v>0</v>
          </cell>
          <cell r="FW1060">
            <v>0</v>
          </cell>
          <cell r="FX1060" t="str">
            <v>Building CentralMCCBs, Earth Leakage and Switches</v>
          </cell>
        </row>
        <row r="1061">
          <cell r="A1061" t="str">
            <v>Building EcoB Entities</v>
          </cell>
          <cell r="B1061" t="str">
            <v>MCCBs, Earth Leakage and Switch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C1061">
            <v>1</v>
          </cell>
          <cell r="ED1061">
            <v>1</v>
          </cell>
          <cell r="EE1061">
            <v>1</v>
          </cell>
          <cell r="EF1061">
            <v>1</v>
          </cell>
          <cell r="EG1061">
            <v>1</v>
          </cell>
          <cell r="EH1061">
            <v>1</v>
          </cell>
          <cell r="EI1061">
            <v>1</v>
          </cell>
          <cell r="EJ1061">
            <v>1</v>
          </cell>
          <cell r="EK1061">
            <v>1</v>
          </cell>
          <cell r="EL1061">
            <v>1</v>
          </cell>
          <cell r="EM1061">
            <v>1</v>
          </cell>
          <cell r="EN1061">
            <v>1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U1061">
            <v>0</v>
          </cell>
          <cell r="FV1061">
            <v>0</v>
          </cell>
          <cell r="FW1061">
            <v>0</v>
          </cell>
          <cell r="FX1061" t="str">
            <v>Building EcoB EntitiesMCCBs, Earth Leakage and Switches</v>
          </cell>
        </row>
        <row r="1062">
          <cell r="A1062" t="str">
            <v>Building EcoB</v>
          </cell>
          <cell r="B1062" t="str">
            <v>MCCBs, Earth Leakage and Switch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C1062">
            <v>1</v>
          </cell>
          <cell r="ED1062">
            <v>1</v>
          </cell>
          <cell r="EE1062">
            <v>1</v>
          </cell>
          <cell r="EF1062">
            <v>1</v>
          </cell>
          <cell r="EG1062">
            <v>1</v>
          </cell>
          <cell r="EH1062">
            <v>1</v>
          </cell>
          <cell r="EI1062">
            <v>1</v>
          </cell>
          <cell r="EJ1062">
            <v>1</v>
          </cell>
          <cell r="EK1062">
            <v>1</v>
          </cell>
          <cell r="EL1062">
            <v>1</v>
          </cell>
          <cell r="EM1062">
            <v>1</v>
          </cell>
          <cell r="EN1062">
            <v>1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 t="str">
            <v>Building EcoBMCCBs, Earth Leakage and Switches</v>
          </cell>
        </row>
        <row r="1063">
          <cell r="A1063" t="str">
            <v>Residential Temperature Controls</v>
          </cell>
          <cell r="B1063" t="str">
            <v>MCCBs, Earth Leakage and Switches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C1063">
            <v>1</v>
          </cell>
          <cell r="ED1063">
            <v>1</v>
          </cell>
          <cell r="EE1063">
            <v>1</v>
          </cell>
          <cell r="EF1063">
            <v>1</v>
          </cell>
          <cell r="EG1063">
            <v>1</v>
          </cell>
          <cell r="EH1063">
            <v>1</v>
          </cell>
          <cell r="EI1063">
            <v>1</v>
          </cell>
          <cell r="EJ1063">
            <v>1</v>
          </cell>
          <cell r="EK1063">
            <v>1</v>
          </cell>
          <cell r="EL1063">
            <v>1</v>
          </cell>
          <cell r="EM1063">
            <v>1</v>
          </cell>
          <cell r="EN1063">
            <v>1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0</v>
          </cell>
          <cell r="FU1063">
            <v>0</v>
          </cell>
          <cell r="FV1063">
            <v>0</v>
          </cell>
          <cell r="FW1063">
            <v>0</v>
          </cell>
          <cell r="FX1063" t="str">
            <v>Residential Temperature ControlsMCCBs, Earth Leakage and Switches</v>
          </cell>
        </row>
        <row r="1064">
          <cell r="A1064" t="str">
            <v>Electrical CAD SW</v>
          </cell>
          <cell r="B1064" t="str">
            <v>MCCBs, Earth Leakage and Switches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C1064">
            <v>1</v>
          </cell>
          <cell r="ED1064">
            <v>1</v>
          </cell>
          <cell r="EE1064">
            <v>1</v>
          </cell>
          <cell r="EF1064">
            <v>1</v>
          </cell>
          <cell r="EG1064">
            <v>1</v>
          </cell>
          <cell r="EH1064">
            <v>1</v>
          </cell>
          <cell r="EI1064">
            <v>1</v>
          </cell>
          <cell r="EJ1064">
            <v>1</v>
          </cell>
          <cell r="EK1064">
            <v>1</v>
          </cell>
          <cell r="EL1064">
            <v>1</v>
          </cell>
          <cell r="EM1064">
            <v>1</v>
          </cell>
          <cell r="EN1064">
            <v>1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  <cell r="FT1064">
            <v>0</v>
          </cell>
          <cell r="FU1064">
            <v>0</v>
          </cell>
          <cell r="FV1064">
            <v>0</v>
          </cell>
          <cell r="FW1064">
            <v>0</v>
          </cell>
          <cell r="FX1064" t="str">
            <v>Electrical CAD SWMCCBs, Earth Leakage and Switches</v>
          </cell>
        </row>
        <row r="1065">
          <cell r="A1065" t="str">
            <v>Luminous</v>
          </cell>
          <cell r="B1065" t="str">
            <v>MCCBs, Earth Leakage and Switches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C1065">
            <v>1</v>
          </cell>
          <cell r="ED1065">
            <v>1</v>
          </cell>
          <cell r="EE1065">
            <v>1</v>
          </cell>
          <cell r="EF1065">
            <v>1</v>
          </cell>
          <cell r="EG1065">
            <v>1</v>
          </cell>
          <cell r="EH1065">
            <v>1</v>
          </cell>
          <cell r="EI1065">
            <v>1</v>
          </cell>
          <cell r="EJ1065">
            <v>1</v>
          </cell>
          <cell r="EK1065">
            <v>1</v>
          </cell>
          <cell r="EL1065">
            <v>1</v>
          </cell>
          <cell r="EM1065">
            <v>1</v>
          </cell>
          <cell r="EN1065">
            <v>1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 t="str">
            <v>LuminousMCCBs, Earth Leakage and Switches</v>
          </cell>
        </row>
        <row r="1066">
          <cell r="A1066" t="str">
            <v>Delixi</v>
          </cell>
          <cell r="B1066" t="str">
            <v>MCCBs, Earth Leakage and Switche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C1066">
            <v>1</v>
          </cell>
          <cell r="ED1066">
            <v>1</v>
          </cell>
          <cell r="EE1066">
            <v>1</v>
          </cell>
          <cell r="EF1066">
            <v>1</v>
          </cell>
          <cell r="EG1066">
            <v>1</v>
          </cell>
          <cell r="EH1066">
            <v>1</v>
          </cell>
          <cell r="EI1066">
            <v>1</v>
          </cell>
          <cell r="EJ1066">
            <v>1</v>
          </cell>
          <cell r="EK1066">
            <v>1</v>
          </cell>
          <cell r="EL1066">
            <v>1</v>
          </cell>
          <cell r="EM1066">
            <v>1</v>
          </cell>
          <cell r="EN1066">
            <v>1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 t="str">
            <v>DelixiMCCBs, Earth Leakage and Switches</v>
          </cell>
        </row>
        <row r="1067">
          <cell r="A1067" t="str">
            <v>Universal Enclosures*</v>
          </cell>
          <cell r="B1067" t="str">
            <v>MCCBs, Earth Leakage and Switch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C1067">
            <v>1</v>
          </cell>
          <cell r="ED1067">
            <v>1</v>
          </cell>
          <cell r="EE1067">
            <v>1</v>
          </cell>
          <cell r="EF1067">
            <v>1</v>
          </cell>
          <cell r="EG1067">
            <v>1</v>
          </cell>
          <cell r="EH1067">
            <v>1</v>
          </cell>
          <cell r="EI1067">
            <v>1</v>
          </cell>
          <cell r="EJ1067">
            <v>1</v>
          </cell>
          <cell r="EK1067">
            <v>1</v>
          </cell>
          <cell r="EL1067">
            <v>1</v>
          </cell>
          <cell r="EM1067">
            <v>1</v>
          </cell>
          <cell r="EN1067">
            <v>1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 t="str">
            <v>Universal Enclosures*MCCBs, Earth Leakage and Switches</v>
          </cell>
        </row>
        <row r="1068">
          <cell r="A1068" t="str">
            <v>Energy and Sustainability Services</v>
          </cell>
          <cell r="B1068" t="str">
            <v>MCCBs, Earth Leakage and Switch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C1068">
            <v>1</v>
          </cell>
          <cell r="ED1068">
            <v>1</v>
          </cell>
          <cell r="EE1068">
            <v>1</v>
          </cell>
          <cell r="EF1068">
            <v>1</v>
          </cell>
          <cell r="EG1068">
            <v>1</v>
          </cell>
          <cell r="EH1068">
            <v>1</v>
          </cell>
          <cell r="EI1068">
            <v>1</v>
          </cell>
          <cell r="EJ1068">
            <v>1</v>
          </cell>
          <cell r="EK1068">
            <v>1</v>
          </cell>
          <cell r="EL1068">
            <v>1</v>
          </cell>
          <cell r="EM1068">
            <v>1</v>
          </cell>
          <cell r="EN1068">
            <v>1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  <cell r="FT1068">
            <v>0</v>
          </cell>
          <cell r="FU1068">
            <v>0</v>
          </cell>
          <cell r="FV1068">
            <v>0</v>
          </cell>
          <cell r="FW1068">
            <v>0</v>
          </cell>
          <cell r="FX1068" t="str">
            <v>Energy and Sustainability ServicesMCCBs, Earth Leakage and Switches</v>
          </cell>
        </row>
        <row r="1069">
          <cell r="A1069" t="str">
            <v>P-Adjust Energy and Sustainability Services</v>
          </cell>
          <cell r="B1069" t="str">
            <v>MCCBs, Earth Leakage and Switche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C1069">
            <v>1</v>
          </cell>
          <cell r="ED1069">
            <v>1</v>
          </cell>
          <cell r="EE1069">
            <v>1</v>
          </cell>
          <cell r="EF1069">
            <v>1</v>
          </cell>
          <cell r="EG1069">
            <v>1</v>
          </cell>
          <cell r="EH1069">
            <v>1</v>
          </cell>
          <cell r="EI1069">
            <v>1</v>
          </cell>
          <cell r="EJ1069">
            <v>1</v>
          </cell>
          <cell r="EK1069">
            <v>1</v>
          </cell>
          <cell r="EL1069">
            <v>1</v>
          </cell>
          <cell r="EM1069">
            <v>1</v>
          </cell>
          <cell r="EN1069">
            <v>1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  <cell r="FT1069">
            <v>0</v>
          </cell>
          <cell r="FU1069">
            <v>0</v>
          </cell>
          <cell r="FV1069">
            <v>0</v>
          </cell>
          <cell r="FW1069">
            <v>0</v>
          </cell>
          <cell r="FX1069" t="str">
            <v>P-Adjust Energy and Sustainability ServicesMCCBs, Earth Leakage and Switches</v>
          </cell>
        </row>
        <row r="1070">
          <cell r="A1070" t="str">
            <v>A-Energy and Sustainability Services RF Adj</v>
          </cell>
          <cell r="B1070" t="str">
            <v>MCCBs, Earth Leakage and Switches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C1070">
            <v>1</v>
          </cell>
          <cell r="ED1070">
            <v>1</v>
          </cell>
          <cell r="EE1070">
            <v>1</v>
          </cell>
          <cell r="EF1070">
            <v>1</v>
          </cell>
          <cell r="EG1070">
            <v>1</v>
          </cell>
          <cell r="EH1070">
            <v>1</v>
          </cell>
          <cell r="EI1070">
            <v>1</v>
          </cell>
          <cell r="EJ1070">
            <v>1</v>
          </cell>
          <cell r="EK1070">
            <v>1</v>
          </cell>
          <cell r="EL1070">
            <v>1</v>
          </cell>
          <cell r="EM1070">
            <v>1</v>
          </cell>
          <cell r="EN1070">
            <v>1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  <cell r="FT1070">
            <v>0</v>
          </cell>
          <cell r="FU1070">
            <v>0</v>
          </cell>
          <cell r="FV1070">
            <v>0</v>
          </cell>
          <cell r="FW1070">
            <v>0</v>
          </cell>
          <cell r="FX1070" t="str">
            <v>A-Energy and Sustainability Services RF AdjMCCBs, Earth Leakage and Switches</v>
          </cell>
        </row>
        <row r="1071">
          <cell r="A1071" t="str">
            <v>C-SUMMIT ENERGY SERVICES, INC (US)</v>
          </cell>
          <cell r="B1071" t="str">
            <v>MCCBs, Earth Leakage and Switches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C1071">
            <v>1</v>
          </cell>
          <cell r="ED1071">
            <v>1</v>
          </cell>
          <cell r="EE1071">
            <v>1</v>
          </cell>
          <cell r="EF1071">
            <v>1</v>
          </cell>
          <cell r="EG1071">
            <v>1</v>
          </cell>
          <cell r="EH1071">
            <v>1</v>
          </cell>
          <cell r="EI1071">
            <v>1</v>
          </cell>
          <cell r="EJ1071">
            <v>1</v>
          </cell>
          <cell r="EK1071">
            <v>1</v>
          </cell>
          <cell r="EL1071">
            <v>1</v>
          </cell>
          <cell r="EM1071">
            <v>1</v>
          </cell>
          <cell r="EN1071">
            <v>1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  <cell r="FT1071">
            <v>0</v>
          </cell>
          <cell r="FU1071">
            <v>0</v>
          </cell>
          <cell r="FV1071">
            <v>0</v>
          </cell>
          <cell r="FW1071">
            <v>0</v>
          </cell>
          <cell r="FX1071" t="str">
            <v>C-SUMMIT ENERGY SERVICES, INC (US)MCCBs, Earth Leakage and Switches</v>
          </cell>
        </row>
        <row r="1072">
          <cell r="A1072" t="str">
            <v>P-Adjust France-Professionnal Services</v>
          </cell>
          <cell r="B1072" t="str">
            <v>MCCBs, Earth Leakage and Switches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C1072">
            <v>1</v>
          </cell>
          <cell r="ED1072">
            <v>1</v>
          </cell>
          <cell r="EE1072">
            <v>1</v>
          </cell>
          <cell r="EF1072">
            <v>1</v>
          </cell>
          <cell r="EG1072">
            <v>1</v>
          </cell>
          <cell r="EH1072">
            <v>1</v>
          </cell>
          <cell r="EI1072">
            <v>1</v>
          </cell>
          <cell r="EJ1072">
            <v>1</v>
          </cell>
          <cell r="EK1072">
            <v>1</v>
          </cell>
          <cell r="EL1072">
            <v>1</v>
          </cell>
          <cell r="EM1072">
            <v>1</v>
          </cell>
          <cell r="EN1072">
            <v>1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  <cell r="FT1072">
            <v>0</v>
          </cell>
          <cell r="FU1072">
            <v>0</v>
          </cell>
          <cell r="FV1072">
            <v>0</v>
          </cell>
          <cell r="FW1072">
            <v>0</v>
          </cell>
          <cell r="FX1072" t="str">
            <v>P-Adjust France-Professionnal ServicesMCCBs, Earth Leakage and Switches</v>
          </cell>
        </row>
        <row r="1073">
          <cell r="A1073" t="str">
            <v>T-Building to Professional Services</v>
          </cell>
          <cell r="B1073" t="str">
            <v>MCCBs, Earth Leakage and Switches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C1073">
            <v>1</v>
          </cell>
          <cell r="ED1073">
            <v>1</v>
          </cell>
          <cell r="EE1073">
            <v>1</v>
          </cell>
          <cell r="EF1073">
            <v>1</v>
          </cell>
          <cell r="EG1073">
            <v>1</v>
          </cell>
          <cell r="EH1073">
            <v>1</v>
          </cell>
          <cell r="EI1073">
            <v>1</v>
          </cell>
          <cell r="EJ1073">
            <v>1</v>
          </cell>
          <cell r="EK1073">
            <v>1</v>
          </cell>
          <cell r="EL1073">
            <v>1</v>
          </cell>
          <cell r="EM1073">
            <v>1</v>
          </cell>
          <cell r="EN1073">
            <v>1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  <cell r="FT1073">
            <v>0</v>
          </cell>
          <cell r="FU1073">
            <v>0</v>
          </cell>
          <cell r="FV1073">
            <v>0</v>
          </cell>
          <cell r="FW1073">
            <v>0</v>
          </cell>
          <cell r="FX1073" t="str">
            <v>T-Building to Professional ServicesMCCBs, Earth Leakage and Switches</v>
          </cell>
        </row>
        <row r="1074">
          <cell r="A1074" t="str">
            <v>C-MandC Energy-Thailand</v>
          </cell>
          <cell r="B1074" t="str">
            <v>MCCBs, Earth Leakage and Switches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C1074">
            <v>1</v>
          </cell>
          <cell r="ED1074">
            <v>1</v>
          </cell>
          <cell r="EE1074">
            <v>1</v>
          </cell>
          <cell r="EF1074">
            <v>1</v>
          </cell>
          <cell r="EG1074">
            <v>1</v>
          </cell>
          <cell r="EH1074">
            <v>1</v>
          </cell>
          <cell r="EI1074">
            <v>1</v>
          </cell>
          <cell r="EJ1074">
            <v>1</v>
          </cell>
          <cell r="EK1074">
            <v>1</v>
          </cell>
          <cell r="EL1074">
            <v>1</v>
          </cell>
          <cell r="EM1074">
            <v>1</v>
          </cell>
          <cell r="EN1074">
            <v>1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  <cell r="FT1074">
            <v>0</v>
          </cell>
          <cell r="FU1074">
            <v>0</v>
          </cell>
          <cell r="FV1074">
            <v>0</v>
          </cell>
          <cell r="FW1074">
            <v>0</v>
          </cell>
          <cell r="FX1074" t="str">
            <v>C-MandC Energy-ThailandMCCBs, Earth Leakage and Switches</v>
          </cell>
        </row>
        <row r="1075">
          <cell r="A1075" t="str">
            <v>C-MandC Energy-Hungary</v>
          </cell>
          <cell r="B1075" t="str">
            <v>MCCBs, Earth Leakage and Switche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C1075">
            <v>1</v>
          </cell>
          <cell r="ED1075">
            <v>1</v>
          </cell>
          <cell r="EE1075">
            <v>1</v>
          </cell>
          <cell r="EF1075">
            <v>1</v>
          </cell>
          <cell r="EG1075">
            <v>1</v>
          </cell>
          <cell r="EH1075">
            <v>1</v>
          </cell>
          <cell r="EI1075">
            <v>1</v>
          </cell>
          <cell r="EJ1075">
            <v>1</v>
          </cell>
          <cell r="EK1075">
            <v>1</v>
          </cell>
          <cell r="EL1075">
            <v>1</v>
          </cell>
          <cell r="EM1075">
            <v>1</v>
          </cell>
          <cell r="EN1075">
            <v>1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  <cell r="FT1075">
            <v>0</v>
          </cell>
          <cell r="FU1075">
            <v>0</v>
          </cell>
          <cell r="FV1075">
            <v>0</v>
          </cell>
          <cell r="FW1075">
            <v>0</v>
          </cell>
          <cell r="FX1075" t="str">
            <v>C-MandC Energy-HungaryMCCBs, Earth Leakage and Switches</v>
          </cell>
        </row>
        <row r="1076">
          <cell r="A1076" t="str">
            <v>C-MandC Energy-Czech Republic</v>
          </cell>
          <cell r="B1076" t="str">
            <v>MCCBs, Earth Leakage and Switches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C1076">
            <v>1</v>
          </cell>
          <cell r="ED1076">
            <v>1</v>
          </cell>
          <cell r="EE1076">
            <v>1</v>
          </cell>
          <cell r="EF1076">
            <v>1</v>
          </cell>
          <cell r="EG1076">
            <v>1</v>
          </cell>
          <cell r="EH1076">
            <v>1</v>
          </cell>
          <cell r="EI1076">
            <v>1</v>
          </cell>
          <cell r="EJ1076">
            <v>1</v>
          </cell>
          <cell r="EK1076">
            <v>1</v>
          </cell>
          <cell r="EL1076">
            <v>1</v>
          </cell>
          <cell r="EM1076">
            <v>1</v>
          </cell>
          <cell r="EN1076">
            <v>1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X1076" t="str">
            <v>C-MandC Energy-Czech RepublicMCCBs, Earth Leakage and Switches</v>
          </cell>
        </row>
        <row r="1077">
          <cell r="A1077" t="str">
            <v>C-MandC Energy-Poland-MIP17</v>
          </cell>
          <cell r="B1077" t="str">
            <v>MCCBs, Earth Leakage and Switche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C1077">
            <v>1</v>
          </cell>
          <cell r="ED1077">
            <v>1</v>
          </cell>
          <cell r="EE1077">
            <v>1</v>
          </cell>
          <cell r="EF1077">
            <v>1</v>
          </cell>
          <cell r="EG1077">
            <v>1</v>
          </cell>
          <cell r="EH1077">
            <v>1</v>
          </cell>
          <cell r="EI1077">
            <v>1</v>
          </cell>
          <cell r="EJ1077">
            <v>1</v>
          </cell>
          <cell r="EK1077">
            <v>1</v>
          </cell>
          <cell r="EL1077">
            <v>1</v>
          </cell>
          <cell r="EM1077">
            <v>1</v>
          </cell>
          <cell r="EN1077">
            <v>1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U1077">
            <v>0</v>
          </cell>
          <cell r="FV1077">
            <v>0</v>
          </cell>
          <cell r="FW1077">
            <v>0</v>
          </cell>
          <cell r="FX1077" t="str">
            <v>C-MandC Energy-Poland-MIP17MCCBs, Earth Leakage and Switches</v>
          </cell>
        </row>
        <row r="1078">
          <cell r="A1078" t="str">
            <v>C-MandC Energy-Spain</v>
          </cell>
          <cell r="B1078" t="str">
            <v>MCCBs, Earth Leakage and Switches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C1078">
            <v>1</v>
          </cell>
          <cell r="ED1078">
            <v>1</v>
          </cell>
          <cell r="EE1078">
            <v>1</v>
          </cell>
          <cell r="EF1078">
            <v>1</v>
          </cell>
          <cell r="EG1078">
            <v>1</v>
          </cell>
          <cell r="EH1078">
            <v>1</v>
          </cell>
          <cell r="EI1078">
            <v>1</v>
          </cell>
          <cell r="EJ1078">
            <v>1</v>
          </cell>
          <cell r="EK1078">
            <v>1</v>
          </cell>
          <cell r="EL1078">
            <v>1</v>
          </cell>
          <cell r="EM1078">
            <v>1</v>
          </cell>
          <cell r="EN1078">
            <v>1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  <cell r="FT1078">
            <v>0</v>
          </cell>
          <cell r="FU1078">
            <v>0</v>
          </cell>
          <cell r="FV1078">
            <v>0</v>
          </cell>
          <cell r="FW1078">
            <v>0</v>
          </cell>
          <cell r="FX1078" t="str">
            <v>C-MandC Energy-SpainMCCBs, Earth Leakage and Switches</v>
          </cell>
        </row>
        <row r="1079">
          <cell r="A1079" t="str">
            <v>C-MandC Energy-Neth/BE</v>
          </cell>
          <cell r="B1079" t="str">
            <v>MCCBs, Earth Leakage and Switches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C1079">
            <v>1</v>
          </cell>
          <cell r="ED1079">
            <v>1</v>
          </cell>
          <cell r="EE1079">
            <v>1</v>
          </cell>
          <cell r="EF1079">
            <v>1</v>
          </cell>
          <cell r="EG1079">
            <v>1</v>
          </cell>
          <cell r="EH1079">
            <v>1</v>
          </cell>
          <cell r="EI1079">
            <v>1</v>
          </cell>
          <cell r="EJ1079">
            <v>1</v>
          </cell>
          <cell r="EK1079">
            <v>1</v>
          </cell>
          <cell r="EL1079">
            <v>1</v>
          </cell>
          <cell r="EM1079">
            <v>1</v>
          </cell>
          <cell r="EN1079">
            <v>1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  <cell r="FT1079">
            <v>0</v>
          </cell>
          <cell r="FU1079">
            <v>0</v>
          </cell>
          <cell r="FV1079">
            <v>0</v>
          </cell>
          <cell r="FW1079">
            <v>0</v>
          </cell>
          <cell r="FX1079" t="str">
            <v>C-MandC Energy-Neth/BEMCCBs, Earth Leakage and Switches</v>
          </cell>
        </row>
        <row r="1080">
          <cell r="A1080" t="str">
            <v>C-MandC Energy-Switzerland</v>
          </cell>
          <cell r="B1080" t="str">
            <v>MCCBs, Earth Leakage and Switches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C1080">
            <v>1</v>
          </cell>
          <cell r="ED1080">
            <v>1</v>
          </cell>
          <cell r="EE1080">
            <v>1</v>
          </cell>
          <cell r="EF1080">
            <v>1</v>
          </cell>
          <cell r="EG1080">
            <v>1</v>
          </cell>
          <cell r="EH1080">
            <v>1</v>
          </cell>
          <cell r="EI1080">
            <v>1</v>
          </cell>
          <cell r="EJ1080">
            <v>1</v>
          </cell>
          <cell r="EK1080">
            <v>1</v>
          </cell>
          <cell r="EL1080">
            <v>1</v>
          </cell>
          <cell r="EM1080">
            <v>1</v>
          </cell>
          <cell r="EN1080">
            <v>1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  <cell r="FT1080">
            <v>0</v>
          </cell>
          <cell r="FU1080">
            <v>0</v>
          </cell>
          <cell r="FV1080">
            <v>0</v>
          </cell>
          <cell r="FW1080">
            <v>0</v>
          </cell>
          <cell r="FX1080" t="str">
            <v>C-MandC Energy-SwitzerlandMCCBs, Earth Leakage and Switches</v>
          </cell>
        </row>
        <row r="1081">
          <cell r="A1081" t="str">
            <v>C-MandC Energy-France</v>
          </cell>
          <cell r="B1081" t="str">
            <v>MCCBs, Earth Leakage and Switches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C1081">
            <v>1</v>
          </cell>
          <cell r="ED1081">
            <v>1</v>
          </cell>
          <cell r="EE1081">
            <v>1</v>
          </cell>
          <cell r="EF1081">
            <v>1</v>
          </cell>
          <cell r="EG1081">
            <v>1</v>
          </cell>
          <cell r="EH1081">
            <v>1</v>
          </cell>
          <cell r="EI1081">
            <v>1</v>
          </cell>
          <cell r="EJ1081">
            <v>1</v>
          </cell>
          <cell r="EK1081">
            <v>1</v>
          </cell>
          <cell r="EL1081">
            <v>1</v>
          </cell>
          <cell r="EM1081">
            <v>1</v>
          </cell>
          <cell r="EN1081">
            <v>1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  <cell r="FT1081">
            <v>0</v>
          </cell>
          <cell r="FU1081">
            <v>0</v>
          </cell>
          <cell r="FV1081">
            <v>0</v>
          </cell>
          <cell r="FW1081">
            <v>0</v>
          </cell>
          <cell r="FX1081" t="str">
            <v>C-MandC Energy-FranceMCCBs, Earth Leakage and Switches</v>
          </cell>
        </row>
        <row r="1082">
          <cell r="A1082" t="str">
            <v>C-MandC Energy-Malaysia</v>
          </cell>
          <cell r="B1082" t="str">
            <v>MCCBs, Earth Leakage and Switches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C1082">
            <v>1</v>
          </cell>
          <cell r="ED1082">
            <v>1</v>
          </cell>
          <cell r="EE1082">
            <v>1</v>
          </cell>
          <cell r="EF1082">
            <v>1</v>
          </cell>
          <cell r="EG1082">
            <v>1</v>
          </cell>
          <cell r="EH1082">
            <v>1</v>
          </cell>
          <cell r="EI1082">
            <v>1</v>
          </cell>
          <cell r="EJ1082">
            <v>1</v>
          </cell>
          <cell r="EK1082">
            <v>1</v>
          </cell>
          <cell r="EL1082">
            <v>1</v>
          </cell>
          <cell r="EM1082">
            <v>1</v>
          </cell>
          <cell r="EN1082">
            <v>1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 t="str">
            <v>C-MandC Energy-MalaysiaMCCBs, Earth Leakage and Switches</v>
          </cell>
        </row>
        <row r="1083">
          <cell r="A1083" t="str">
            <v>C-MandC Energy-ETT</v>
          </cell>
          <cell r="B1083" t="str">
            <v>MCCBs, Earth Leakage and Switches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C1083">
            <v>1</v>
          </cell>
          <cell r="ED1083">
            <v>1</v>
          </cell>
          <cell r="EE1083">
            <v>1</v>
          </cell>
          <cell r="EF1083">
            <v>1</v>
          </cell>
          <cell r="EG1083">
            <v>1</v>
          </cell>
          <cell r="EH1083">
            <v>1</v>
          </cell>
          <cell r="EI1083">
            <v>1</v>
          </cell>
          <cell r="EJ1083">
            <v>1</v>
          </cell>
          <cell r="EK1083">
            <v>1</v>
          </cell>
          <cell r="EL1083">
            <v>1</v>
          </cell>
          <cell r="EM1083">
            <v>1</v>
          </cell>
          <cell r="EN1083">
            <v>1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  <cell r="FT1083">
            <v>0</v>
          </cell>
          <cell r="FU1083">
            <v>0</v>
          </cell>
          <cell r="FV1083">
            <v>0</v>
          </cell>
          <cell r="FW1083">
            <v>0</v>
          </cell>
          <cell r="FX1083" t="str">
            <v>C-MandC Energy-ETTMCCBs, Earth Leakage and Switches</v>
          </cell>
        </row>
        <row r="1084">
          <cell r="A1084" t="str">
            <v>C-MandC Energy-Germany</v>
          </cell>
          <cell r="B1084" t="str">
            <v>MCCBs, Earth Leakage and Switches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C1084">
            <v>1</v>
          </cell>
          <cell r="ED1084">
            <v>1</v>
          </cell>
          <cell r="EE1084">
            <v>1</v>
          </cell>
          <cell r="EF1084">
            <v>1</v>
          </cell>
          <cell r="EG1084">
            <v>1</v>
          </cell>
          <cell r="EH1084">
            <v>1</v>
          </cell>
          <cell r="EI1084">
            <v>1</v>
          </cell>
          <cell r="EJ1084">
            <v>1</v>
          </cell>
          <cell r="EK1084">
            <v>1</v>
          </cell>
          <cell r="EL1084">
            <v>1</v>
          </cell>
          <cell r="EM1084">
            <v>1</v>
          </cell>
          <cell r="EN1084">
            <v>1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  <cell r="FT1084">
            <v>0</v>
          </cell>
          <cell r="FU1084">
            <v>0</v>
          </cell>
          <cell r="FV1084">
            <v>0</v>
          </cell>
          <cell r="FW1084">
            <v>0</v>
          </cell>
          <cell r="FX1084" t="str">
            <v>C-MandC Energy-GermanyMCCBs, Earth Leakage and Switches</v>
          </cell>
        </row>
        <row r="1085">
          <cell r="A1085" t="str">
            <v>C-SUMMIT ENERGY INTERNATIONAL (Europe)</v>
          </cell>
          <cell r="B1085" t="str">
            <v>MCCBs, Earth Leakage and Switches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C1085">
            <v>1</v>
          </cell>
          <cell r="ED1085">
            <v>1</v>
          </cell>
          <cell r="EE1085">
            <v>1</v>
          </cell>
          <cell r="EF1085">
            <v>1</v>
          </cell>
          <cell r="EG1085">
            <v>1</v>
          </cell>
          <cell r="EH1085">
            <v>1</v>
          </cell>
          <cell r="EI1085">
            <v>1</v>
          </cell>
          <cell r="EJ1085">
            <v>1</v>
          </cell>
          <cell r="EK1085">
            <v>1</v>
          </cell>
          <cell r="EL1085">
            <v>1</v>
          </cell>
          <cell r="EM1085">
            <v>1</v>
          </cell>
          <cell r="EN1085">
            <v>1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  <cell r="FT1085">
            <v>0</v>
          </cell>
          <cell r="FU1085">
            <v>0</v>
          </cell>
          <cell r="FV1085">
            <v>0</v>
          </cell>
          <cell r="FW1085">
            <v>0</v>
          </cell>
          <cell r="FX1085" t="str">
            <v>C-SUMMIT ENERGY INTERNATIONAL (Europe)MCCBs, Earth Leakage and Switches</v>
          </cell>
        </row>
        <row r="1086">
          <cell r="A1086" t="str">
            <v>C-3004-IMServ Europe Ltd</v>
          </cell>
          <cell r="B1086" t="str">
            <v>MCCBs, Earth Leakage and Switches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C1086">
            <v>1</v>
          </cell>
          <cell r="ED1086">
            <v>1</v>
          </cell>
          <cell r="EE1086">
            <v>1</v>
          </cell>
          <cell r="EF1086">
            <v>1</v>
          </cell>
          <cell r="EG1086">
            <v>1</v>
          </cell>
          <cell r="EH1086">
            <v>1</v>
          </cell>
          <cell r="EI1086">
            <v>1</v>
          </cell>
          <cell r="EJ1086">
            <v>1</v>
          </cell>
          <cell r="EK1086">
            <v>1</v>
          </cell>
          <cell r="EL1086">
            <v>1</v>
          </cell>
          <cell r="EM1086">
            <v>1</v>
          </cell>
          <cell r="EN1086">
            <v>1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  <cell r="FT1086">
            <v>0</v>
          </cell>
          <cell r="FU1086">
            <v>0</v>
          </cell>
          <cell r="FV1086">
            <v>0</v>
          </cell>
          <cell r="FW1086">
            <v>0</v>
          </cell>
          <cell r="FX1086" t="str">
            <v>C-3004-IMServ Europe LtdMCCBs, Earth Leakage and Switches</v>
          </cell>
        </row>
        <row r="1087">
          <cell r="A1087" t="str">
            <v>C-MandC Energy-UK</v>
          </cell>
          <cell r="B1087" t="str">
            <v>MCCBs, Earth Leakage and Switches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C1087">
            <v>1</v>
          </cell>
          <cell r="ED1087">
            <v>1</v>
          </cell>
          <cell r="EE1087">
            <v>1</v>
          </cell>
          <cell r="EF1087">
            <v>1</v>
          </cell>
          <cell r="EG1087">
            <v>1</v>
          </cell>
          <cell r="EH1087">
            <v>1</v>
          </cell>
          <cell r="EI1087">
            <v>1</v>
          </cell>
          <cell r="EJ1087">
            <v>1</v>
          </cell>
          <cell r="EK1087">
            <v>1</v>
          </cell>
          <cell r="EL1087">
            <v>1</v>
          </cell>
          <cell r="EM1087">
            <v>1</v>
          </cell>
          <cell r="EN1087">
            <v>1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  <cell r="FT1087">
            <v>0</v>
          </cell>
          <cell r="FU1087">
            <v>0</v>
          </cell>
          <cell r="FV1087">
            <v>0</v>
          </cell>
          <cell r="FW1087">
            <v>0</v>
          </cell>
          <cell r="FX1087" t="str">
            <v>C-MandC Energy-UKMCCBs, Earth Leakage and Switches</v>
          </cell>
        </row>
        <row r="1088">
          <cell r="A1088" t="str">
            <v>C-MandC Energy-Australia</v>
          </cell>
          <cell r="B1088" t="str">
            <v>MCCBs, Earth Leakage and Switches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C1088">
            <v>1</v>
          </cell>
          <cell r="ED1088">
            <v>1</v>
          </cell>
          <cell r="EE1088">
            <v>1</v>
          </cell>
          <cell r="EF1088">
            <v>1</v>
          </cell>
          <cell r="EG1088">
            <v>1</v>
          </cell>
          <cell r="EH1088">
            <v>1</v>
          </cell>
          <cell r="EI1088">
            <v>1</v>
          </cell>
          <cell r="EJ1088">
            <v>1</v>
          </cell>
          <cell r="EK1088">
            <v>1</v>
          </cell>
          <cell r="EL1088">
            <v>1</v>
          </cell>
          <cell r="EM1088">
            <v>1</v>
          </cell>
          <cell r="EN1088">
            <v>1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  <cell r="FT1088">
            <v>0</v>
          </cell>
          <cell r="FU1088">
            <v>0</v>
          </cell>
          <cell r="FV1088">
            <v>0</v>
          </cell>
          <cell r="FW1088">
            <v>0</v>
          </cell>
          <cell r="FX1088" t="str">
            <v>C-MandC Energy-AustraliaMCCBs, Earth Leakage and Switches</v>
          </cell>
        </row>
        <row r="1089">
          <cell r="A1089" t="str">
            <v>C-RENEWABLE CHOICE ENERGY INC</v>
          </cell>
          <cell r="B1089" t="str">
            <v>MCCBs, Earth Leakage and Switches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C1089">
            <v>1</v>
          </cell>
          <cell r="ED1089">
            <v>1</v>
          </cell>
          <cell r="EE1089">
            <v>1</v>
          </cell>
          <cell r="EF1089">
            <v>1</v>
          </cell>
          <cell r="EG1089">
            <v>1</v>
          </cell>
          <cell r="EH1089">
            <v>1</v>
          </cell>
          <cell r="EI1089">
            <v>1</v>
          </cell>
          <cell r="EJ1089">
            <v>1</v>
          </cell>
          <cell r="EK1089">
            <v>1</v>
          </cell>
          <cell r="EL1089">
            <v>1</v>
          </cell>
          <cell r="EM1089">
            <v>1</v>
          </cell>
          <cell r="EN1089">
            <v>1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  <cell r="FT1089">
            <v>0</v>
          </cell>
          <cell r="FU1089">
            <v>0</v>
          </cell>
          <cell r="FV1089">
            <v>0</v>
          </cell>
          <cell r="FW1089">
            <v>0</v>
          </cell>
          <cell r="FX1089" t="str">
            <v>C-RENEWABLE CHOICE ENERGY INCMCCBs, Earth Leakage and Switches</v>
          </cell>
        </row>
        <row r="1090">
          <cell r="A1090" t="str">
            <v>Pelco</v>
          </cell>
          <cell r="B1090" t="str">
            <v>MCCBs, Earth Leakage and Switches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C1090">
            <v>1</v>
          </cell>
          <cell r="ED1090">
            <v>1</v>
          </cell>
          <cell r="EE1090">
            <v>1</v>
          </cell>
          <cell r="EF1090">
            <v>1</v>
          </cell>
          <cell r="EG1090">
            <v>1</v>
          </cell>
          <cell r="EH1090">
            <v>1</v>
          </cell>
          <cell r="EI1090">
            <v>1</v>
          </cell>
          <cell r="EJ1090">
            <v>1</v>
          </cell>
          <cell r="EK1090">
            <v>1</v>
          </cell>
          <cell r="EL1090">
            <v>1</v>
          </cell>
          <cell r="EM1090">
            <v>1</v>
          </cell>
          <cell r="EN1090">
            <v>1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  <cell r="FT1090">
            <v>0</v>
          </cell>
          <cell r="FU1090">
            <v>0</v>
          </cell>
          <cell r="FV1090">
            <v>0</v>
          </cell>
          <cell r="FW1090">
            <v>0</v>
          </cell>
          <cell r="FX1090" t="str">
            <v>PelcoMCCBs, Earth Leakage and Switches</v>
          </cell>
        </row>
        <row r="1091">
          <cell r="A1091" t="str">
            <v>Sweden Export: Cable Support</v>
          </cell>
          <cell r="B1091" t="str">
            <v>MCCBs, Earth Leakage and Switches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C1091">
            <v>1</v>
          </cell>
          <cell r="ED1091">
            <v>1</v>
          </cell>
          <cell r="EE1091">
            <v>1</v>
          </cell>
          <cell r="EF1091">
            <v>1</v>
          </cell>
          <cell r="EG1091">
            <v>1</v>
          </cell>
          <cell r="EH1091">
            <v>1</v>
          </cell>
          <cell r="EI1091">
            <v>1</v>
          </cell>
          <cell r="EJ1091">
            <v>1</v>
          </cell>
          <cell r="EK1091">
            <v>1</v>
          </cell>
          <cell r="EL1091">
            <v>1</v>
          </cell>
          <cell r="EM1091">
            <v>1</v>
          </cell>
          <cell r="EN1091">
            <v>1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X1091" t="str">
            <v>Sweden Export: Cable SupportMCCBs, Earth Leakage and Switches</v>
          </cell>
        </row>
        <row r="1092">
          <cell r="A1092" t="str">
            <v>GSC</v>
          </cell>
          <cell r="B1092" t="str">
            <v>MCCBs, Earth Leakage and Switches</v>
          </cell>
          <cell r="C1092">
            <v>202.452044</v>
          </cell>
          <cell r="D1092">
            <v>325.85808500000002</v>
          </cell>
          <cell r="E1092">
            <v>501.2246447</v>
          </cell>
          <cell r="F1092">
            <v>736.58104164999997</v>
          </cell>
          <cell r="G1092">
            <v>934.20561691</v>
          </cell>
          <cell r="H1092">
            <v>1210.82695992</v>
          </cell>
          <cell r="I1092">
            <v>1475.48865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P1092">
            <v>75.791977590000002</v>
          </cell>
          <cell r="Q1092">
            <v>329.11052999999998</v>
          </cell>
          <cell r="R1092">
            <v>718.71711535999998</v>
          </cell>
          <cell r="S1092">
            <v>896.19902660000002</v>
          </cell>
          <cell r="T1092">
            <v>1107.6180447899999</v>
          </cell>
          <cell r="U1092">
            <v>2173.0707097599998</v>
          </cell>
          <cell r="V1092">
            <v>1877.6090146000001</v>
          </cell>
          <cell r="W1092">
            <v>2046.61054188</v>
          </cell>
          <cell r="X1092">
            <v>2244.3431269900002</v>
          </cell>
          <cell r="Y1092">
            <v>2412.09024099</v>
          </cell>
          <cell r="Z1092">
            <v>2705.5329089900001</v>
          </cell>
          <cell r="AA1092">
            <v>2863.9930169899999</v>
          </cell>
          <cell r="AC1092">
            <v>127.21537000000001</v>
          </cell>
          <cell r="AD1092">
            <v>260.75349499999999</v>
          </cell>
          <cell r="AE1092">
            <v>391.52772099999999</v>
          </cell>
          <cell r="AF1092">
            <v>529.401115</v>
          </cell>
          <cell r="AG1092">
            <v>772.77324899999996</v>
          </cell>
          <cell r="AH1092">
            <v>969.47810692999997</v>
          </cell>
          <cell r="AI1092">
            <v>1155.5966895899999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P1092">
            <v>114.0749265</v>
          </cell>
          <cell r="AQ1092">
            <v>194.46317349</v>
          </cell>
          <cell r="AR1092">
            <v>507.14203221999998</v>
          </cell>
          <cell r="AS1092">
            <v>726.40612410000006</v>
          </cell>
          <cell r="AT1092">
            <v>1014.9869231399999</v>
          </cell>
          <cell r="AU1092">
            <v>1511.6843294800001</v>
          </cell>
          <cell r="AV1092">
            <v>1842.908232</v>
          </cell>
          <cell r="AW1092">
            <v>2015.8694479599999</v>
          </cell>
          <cell r="AX1092">
            <v>2215.3341562856003</v>
          </cell>
          <cell r="AY1092">
            <v>2253.3270249899997</v>
          </cell>
          <cell r="AZ1092">
            <v>2470.6503699600003</v>
          </cell>
          <cell r="BA1092">
            <v>2587.9768069900001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P1092">
            <v>202.5104</v>
          </cell>
          <cell r="BQ1092">
            <v>327.32466799999997</v>
          </cell>
          <cell r="BR1092">
            <v>503.18386429999998</v>
          </cell>
          <cell r="BS1092">
            <v>738.88990193999996</v>
          </cell>
          <cell r="BT1092">
            <v>936.06083393999995</v>
          </cell>
          <cell r="BU1092">
            <v>1211.86724994</v>
          </cell>
          <cell r="BV1092">
            <v>1476.5990879999999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C1092">
            <v>75.920855459999999</v>
          </cell>
          <cell r="CD1092">
            <v>329.81128000000001</v>
          </cell>
          <cell r="CE1092">
            <v>720.24357543999997</v>
          </cell>
          <cell r="CF1092">
            <v>898.23792935999995</v>
          </cell>
          <cell r="CG1092">
            <v>1109.2392998600001</v>
          </cell>
          <cell r="CH1092">
            <v>2173.6561553199999</v>
          </cell>
          <cell r="CI1092">
            <v>1878.1571772</v>
          </cell>
          <cell r="CJ1092">
            <v>2047.25190696</v>
          </cell>
          <cell r="CK1092">
            <v>2245.09248058</v>
          </cell>
          <cell r="CL1092">
            <v>2412.9102805799998</v>
          </cell>
          <cell r="CM1092">
            <v>2706.4388805799999</v>
          </cell>
          <cell r="CN1092">
            <v>2864.92948058</v>
          </cell>
          <cell r="CP1092">
            <v>127.26400000000001</v>
          </cell>
          <cell r="CQ1092">
            <v>262.21049199999999</v>
          </cell>
          <cell r="CR1092">
            <v>393.050252</v>
          </cell>
          <cell r="CS1092">
            <v>531.07046800000001</v>
          </cell>
          <cell r="CT1092">
            <v>774.51677199999995</v>
          </cell>
          <cell r="CU1092">
            <v>970.39660892000006</v>
          </cell>
          <cell r="CV1092">
            <v>1156.65359532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C1092">
            <v>1.6711539985824508</v>
          </cell>
          <cell r="ED1092">
            <v>-9.8825309539624095E-3</v>
          </cell>
          <cell r="EE1092">
            <v>-0.30261206532010809</v>
          </cell>
          <cell r="EF1092">
            <v>-0.178105510285543</v>
          </cell>
          <cell r="EG1092">
            <v>-0.15656338274344239</v>
          </cell>
          <cell r="EH1092">
            <v>-0.44280369963031374</v>
          </cell>
          <cell r="EI1092">
            <v>-0.21416618767441664</v>
          </cell>
          <cell r="EJ1092">
            <v>-1</v>
          </cell>
          <cell r="EK1092">
            <v>-1</v>
          </cell>
          <cell r="EL1092">
            <v>-1</v>
          </cell>
          <cell r="EM1092">
            <v>-1</v>
          </cell>
          <cell r="EN1092">
            <v>-1</v>
          </cell>
          <cell r="EP1092">
            <v>127.26400000000001</v>
          </cell>
          <cell r="EQ1092">
            <v>262.21049199999999</v>
          </cell>
          <cell r="ER1092">
            <v>393.050252</v>
          </cell>
          <cell r="ES1092">
            <v>531.07046800000001</v>
          </cell>
          <cell r="ET1092">
            <v>774.51677199999995</v>
          </cell>
          <cell r="EU1092">
            <v>970.39660892000006</v>
          </cell>
          <cell r="EV1092">
            <v>1156.65359532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P1092">
            <v>1824.676496</v>
          </cell>
          <cell r="FQ1092">
            <v>2864.92948058</v>
          </cell>
          <cell r="FR1092">
            <v>0</v>
          </cell>
          <cell r="FS1092">
            <v>0</v>
          </cell>
          <cell r="FT1092">
            <v>1824.676496</v>
          </cell>
          <cell r="FU1092">
            <v>1824.676496</v>
          </cell>
          <cell r="FV1092">
            <v>1824.676496</v>
          </cell>
          <cell r="FW1092">
            <v>0</v>
          </cell>
          <cell r="FX1092" t="str">
            <v>GSCMCCBs, Earth Leakage and Switches</v>
          </cell>
        </row>
        <row r="1093">
          <cell r="A1093" t="str">
            <v>ENERGY</v>
          </cell>
          <cell r="B1093" t="str">
            <v>MCCBs, Earth Leakage and Switches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2.38097</v>
          </cell>
          <cell r="AT1093">
            <v>2.38097</v>
          </cell>
          <cell r="AU1093">
            <v>0</v>
          </cell>
          <cell r="AV1093">
            <v>0</v>
          </cell>
          <cell r="AW1093">
            <v>0</v>
          </cell>
          <cell r="AX1093">
            <v>0.52495000000000003</v>
          </cell>
          <cell r="AY1093">
            <v>0.52495000000000003</v>
          </cell>
          <cell r="AZ1093">
            <v>0.52495000000000003</v>
          </cell>
          <cell r="BA1093">
            <v>0.52495000000000003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C1093">
            <v>1</v>
          </cell>
          <cell r="ED1093">
            <v>1</v>
          </cell>
          <cell r="EE1093">
            <v>1</v>
          </cell>
          <cell r="EF1093">
            <v>1</v>
          </cell>
          <cell r="EG1093">
            <v>1</v>
          </cell>
          <cell r="EH1093">
            <v>1</v>
          </cell>
          <cell r="EI1093">
            <v>1</v>
          </cell>
          <cell r="EJ1093">
            <v>1</v>
          </cell>
          <cell r="EK1093">
            <v>1</v>
          </cell>
          <cell r="EL1093">
            <v>1</v>
          </cell>
          <cell r="EM1093">
            <v>1</v>
          </cell>
          <cell r="EN1093">
            <v>1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  <cell r="FT1093">
            <v>0</v>
          </cell>
          <cell r="FU1093">
            <v>0</v>
          </cell>
          <cell r="FV1093">
            <v>0</v>
          </cell>
          <cell r="FW1093">
            <v>0</v>
          </cell>
          <cell r="FX1093" t="str">
            <v>ENERGYMCCBs, Earth Leakage and Switches</v>
          </cell>
        </row>
        <row r="1094">
          <cell r="A1094" t="str">
            <v>INDUSTRY</v>
          </cell>
          <cell r="B1094" t="str">
            <v>MCCBs, Earth Leakage and Switches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C1094">
            <v>1</v>
          </cell>
          <cell r="ED1094">
            <v>1</v>
          </cell>
          <cell r="EE1094">
            <v>1</v>
          </cell>
          <cell r="EF1094">
            <v>1</v>
          </cell>
          <cell r="EG1094">
            <v>1</v>
          </cell>
          <cell r="EH1094">
            <v>1</v>
          </cell>
          <cell r="EI1094">
            <v>1</v>
          </cell>
          <cell r="EJ1094">
            <v>1</v>
          </cell>
          <cell r="EK1094">
            <v>1</v>
          </cell>
          <cell r="EL1094">
            <v>1</v>
          </cell>
          <cell r="EM1094">
            <v>1</v>
          </cell>
          <cell r="EN1094">
            <v>1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  <cell r="FT1094">
            <v>0</v>
          </cell>
          <cell r="FU1094">
            <v>0</v>
          </cell>
          <cell r="FV1094">
            <v>0</v>
          </cell>
          <cell r="FW1094">
            <v>0</v>
          </cell>
          <cell r="FX1094" t="str">
            <v>INDUSTRYMCCBs, Earth Leakage and Switches</v>
          </cell>
        </row>
        <row r="1095">
          <cell r="A1095" t="str">
            <v>IT DIVISION*</v>
          </cell>
          <cell r="B1095" t="str">
            <v>MCCBs, Earth Leakage and Switches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C1095">
            <v>1</v>
          </cell>
          <cell r="ED1095">
            <v>1</v>
          </cell>
          <cell r="EE1095">
            <v>1</v>
          </cell>
          <cell r="EF1095">
            <v>1</v>
          </cell>
          <cell r="EG1095">
            <v>1</v>
          </cell>
          <cell r="EH1095">
            <v>1</v>
          </cell>
          <cell r="EI1095">
            <v>-1</v>
          </cell>
          <cell r="EJ1095">
            <v>1</v>
          </cell>
          <cell r="EK1095">
            <v>1</v>
          </cell>
          <cell r="EL1095">
            <v>1</v>
          </cell>
          <cell r="EM1095">
            <v>1</v>
          </cell>
          <cell r="EN1095">
            <v>1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  <cell r="FT1095">
            <v>0</v>
          </cell>
          <cell r="FU1095">
            <v>0</v>
          </cell>
          <cell r="FV1095">
            <v>0</v>
          </cell>
          <cell r="FW1095">
            <v>0</v>
          </cell>
          <cell r="FX1095" t="str">
            <v>IT DIVISION*MCCBs, Earth Leakage and Switches</v>
          </cell>
        </row>
        <row r="1096">
          <cell r="A1096" t="str">
            <v>CLOUD NODE</v>
          </cell>
          <cell r="B1096" t="str">
            <v>MCCBs, Earth Leakage and Switches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C1096">
            <v>1</v>
          </cell>
          <cell r="ED1096">
            <v>1</v>
          </cell>
          <cell r="EE1096">
            <v>1</v>
          </cell>
          <cell r="EF1096">
            <v>1</v>
          </cell>
          <cell r="EG1096">
            <v>1</v>
          </cell>
          <cell r="EH1096">
            <v>1</v>
          </cell>
          <cell r="EI1096">
            <v>1</v>
          </cell>
          <cell r="EJ1096">
            <v>1</v>
          </cell>
          <cell r="EK1096">
            <v>1</v>
          </cell>
          <cell r="EL1096">
            <v>1</v>
          </cell>
          <cell r="EM1096">
            <v>1</v>
          </cell>
          <cell r="EN1096">
            <v>1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  <cell r="FT1096">
            <v>0</v>
          </cell>
          <cell r="FU1096">
            <v>0</v>
          </cell>
          <cell r="FV1096">
            <v>0</v>
          </cell>
          <cell r="FW1096">
            <v>0</v>
          </cell>
          <cell r="FX1096" t="str">
            <v>CLOUD NODEMCCBs, Earth Leakage and Switches</v>
          </cell>
        </row>
        <row r="1097">
          <cell r="A1097" t="str">
            <v>SOLAR</v>
          </cell>
          <cell r="B1097" t="str">
            <v>MCCBs, Earth Leakage and Switches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C1097">
            <v>1</v>
          </cell>
          <cell r="ED1097">
            <v>1</v>
          </cell>
          <cell r="EE1097">
            <v>1</v>
          </cell>
          <cell r="EF1097">
            <v>1</v>
          </cell>
          <cell r="EG1097">
            <v>1</v>
          </cell>
          <cell r="EH1097">
            <v>1</v>
          </cell>
          <cell r="EI1097">
            <v>1</v>
          </cell>
          <cell r="EJ1097">
            <v>1</v>
          </cell>
          <cell r="EK1097">
            <v>1</v>
          </cell>
          <cell r="EL1097">
            <v>1</v>
          </cell>
          <cell r="EM1097">
            <v>1</v>
          </cell>
          <cell r="EN1097">
            <v>1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 t="str">
            <v>SOLARMCCBs, Earth Leakage and Switches</v>
          </cell>
        </row>
        <row r="1098">
          <cell r="A1098" t="str">
            <v>GLOBAL MARKETING</v>
          </cell>
          <cell r="B1098" t="str">
            <v>MCCBs, Earth Leakage and Switches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C1098">
            <v>1</v>
          </cell>
          <cell r="ED1098">
            <v>1</v>
          </cell>
          <cell r="EE1098">
            <v>1</v>
          </cell>
          <cell r="EF1098">
            <v>1</v>
          </cell>
          <cell r="EG1098">
            <v>1</v>
          </cell>
          <cell r="EH1098">
            <v>1</v>
          </cell>
          <cell r="EI1098">
            <v>1</v>
          </cell>
          <cell r="EJ1098">
            <v>1</v>
          </cell>
          <cell r="EK1098">
            <v>1</v>
          </cell>
          <cell r="EL1098">
            <v>1</v>
          </cell>
          <cell r="EM1098">
            <v>1</v>
          </cell>
          <cell r="EN1098">
            <v>1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 t="str">
            <v>GLOBAL MARKETINGMCCBs, Earth Leakage and Switches</v>
          </cell>
        </row>
        <row r="1099">
          <cell r="A1099" t="str">
            <v>Schneider Digital</v>
          </cell>
          <cell r="B1099" t="str">
            <v>MCCBs, Earth Leakage and Switches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C1099">
            <v>1</v>
          </cell>
          <cell r="ED1099">
            <v>1</v>
          </cell>
          <cell r="EE1099">
            <v>1</v>
          </cell>
          <cell r="EF1099">
            <v>1</v>
          </cell>
          <cell r="EG1099">
            <v>1</v>
          </cell>
          <cell r="EH1099">
            <v>1</v>
          </cell>
          <cell r="EI1099">
            <v>1</v>
          </cell>
          <cell r="EJ1099">
            <v>1</v>
          </cell>
          <cell r="EK1099">
            <v>1</v>
          </cell>
          <cell r="EL1099">
            <v>1</v>
          </cell>
          <cell r="EM1099">
            <v>1</v>
          </cell>
          <cell r="EN1099">
            <v>1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  <cell r="FT1099">
            <v>0</v>
          </cell>
          <cell r="FU1099">
            <v>0</v>
          </cell>
          <cell r="FV1099">
            <v>0</v>
          </cell>
          <cell r="FW1099">
            <v>0</v>
          </cell>
          <cell r="FX1099" t="str">
            <v>Schneider DigitalMCCBs, Earth Leakage and Switches</v>
          </cell>
        </row>
        <row r="1100">
          <cell r="A1100" t="str">
            <v>CORPORATE</v>
          </cell>
          <cell r="B1100" t="str">
            <v>MCCBs, Earth Leakage and Switches</v>
          </cell>
          <cell r="C1100">
            <v>-281.19</v>
          </cell>
          <cell r="D1100">
            <v>-564.16</v>
          </cell>
          <cell r="E1100">
            <v>-862.77</v>
          </cell>
          <cell r="F1100">
            <v>-1132.5</v>
          </cell>
          <cell r="G1100">
            <v>-1430.39</v>
          </cell>
          <cell r="H1100">
            <v>-1247.6199999999999</v>
          </cell>
          <cell r="I1100">
            <v>-1572.41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-284.82594336900002</v>
          </cell>
          <cell r="Q1100">
            <v>-554.65255155970499</v>
          </cell>
          <cell r="R1100">
            <v>-856.65</v>
          </cell>
          <cell r="S1100">
            <v>-1135.8699999999999</v>
          </cell>
          <cell r="T1100">
            <v>-1255.95</v>
          </cell>
          <cell r="U1100">
            <v>-1569.33</v>
          </cell>
          <cell r="V1100">
            <v>-1684.9</v>
          </cell>
          <cell r="W1100">
            <v>-1941.77</v>
          </cell>
          <cell r="X1100">
            <v>-2234.62</v>
          </cell>
          <cell r="Y1100">
            <v>-2519.67</v>
          </cell>
          <cell r="Z1100">
            <v>-2769.3</v>
          </cell>
          <cell r="AA1100">
            <v>-3037.27</v>
          </cell>
          <cell r="AC1100">
            <v>-281.19</v>
          </cell>
          <cell r="AD1100">
            <v>-564.16</v>
          </cell>
          <cell r="AE1100">
            <v>-862.77</v>
          </cell>
          <cell r="AF1100">
            <v>-1132.5</v>
          </cell>
          <cell r="AG1100">
            <v>-1430.39</v>
          </cell>
          <cell r="AH1100">
            <v>-1247.6199999999999</v>
          </cell>
          <cell r="AI1100">
            <v>-1572.41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-284.85689716900004</v>
          </cell>
          <cell r="AQ1100">
            <v>-554.65255155970522</v>
          </cell>
          <cell r="AR1100">
            <v>-856.65</v>
          </cell>
          <cell r="AS1100">
            <v>-1135.8700000000001</v>
          </cell>
          <cell r="AT1100">
            <v>-1255.9499999999998</v>
          </cell>
          <cell r="AU1100">
            <v>-1569.3300000000002</v>
          </cell>
          <cell r="AV1100">
            <v>-1684.8999999999999</v>
          </cell>
          <cell r="AW1100">
            <v>-1941.77</v>
          </cell>
          <cell r="AX1100">
            <v>-2234.6200000000003</v>
          </cell>
          <cell r="AY1100">
            <v>-2519.67</v>
          </cell>
          <cell r="AZ1100">
            <v>-2769.2999999999997</v>
          </cell>
          <cell r="BA1100">
            <v>-3037.27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P1100">
            <v>-281.19</v>
          </cell>
          <cell r="BQ1100">
            <v>-564.16</v>
          </cell>
          <cell r="BR1100">
            <v>-862.77</v>
          </cell>
          <cell r="BS1100">
            <v>-1132.5</v>
          </cell>
          <cell r="BT1100">
            <v>-1430.39</v>
          </cell>
          <cell r="BU1100">
            <v>-1247.6199999999999</v>
          </cell>
          <cell r="BV1100">
            <v>-1572.41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C1100">
            <v>-284.82594336900002</v>
          </cell>
          <cell r="CD1100">
            <v>-554.65255155970499</v>
          </cell>
          <cell r="CE1100">
            <v>-856.65</v>
          </cell>
          <cell r="CF1100">
            <v>-1135.8699999999999</v>
          </cell>
          <cell r="CG1100">
            <v>-1255.95</v>
          </cell>
          <cell r="CH1100">
            <v>-1569.33</v>
          </cell>
          <cell r="CI1100">
            <v>-1684.9</v>
          </cell>
          <cell r="CJ1100">
            <v>-1941.77</v>
          </cell>
          <cell r="CK1100">
            <v>-2234.62</v>
          </cell>
          <cell r="CL1100">
            <v>-2519.67</v>
          </cell>
          <cell r="CM1100">
            <v>-2769.3</v>
          </cell>
          <cell r="CN1100">
            <v>-3037.27</v>
          </cell>
          <cell r="CP1100">
            <v>-281.19</v>
          </cell>
          <cell r="CQ1100">
            <v>-564.16</v>
          </cell>
          <cell r="CR1100">
            <v>-862.77</v>
          </cell>
          <cell r="CS1100">
            <v>-1132.5</v>
          </cell>
          <cell r="CT1100">
            <v>-1430.39</v>
          </cell>
          <cell r="CU1100">
            <v>-1247.6199999999999</v>
          </cell>
          <cell r="CV1100">
            <v>-1572.41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C1100">
            <v>-1.2765492237094223E-2</v>
          </cell>
          <cell r="ED1100">
            <v>1.7141268734019999E-2</v>
          </cell>
          <cell r="EE1100">
            <v>7.1441078620209097E-3</v>
          </cell>
          <cell r="EF1100">
            <v>-2.966888816501756E-3</v>
          </cell>
          <cell r="EG1100">
            <v>0.13889087941398937</v>
          </cell>
          <cell r="EH1100">
            <v>-0.2049983113812901</v>
          </cell>
          <cell r="EI1100">
            <v>-6.6763606148732779E-2</v>
          </cell>
          <cell r="EJ1100">
            <v>-1</v>
          </cell>
          <cell r="EK1100">
            <v>-1</v>
          </cell>
          <cell r="EL1100">
            <v>-1</v>
          </cell>
          <cell r="EM1100">
            <v>-1</v>
          </cell>
          <cell r="EN1100">
            <v>-1</v>
          </cell>
          <cell r="EP1100">
            <v>-281.19</v>
          </cell>
          <cell r="EQ1100">
            <v>-564.16</v>
          </cell>
          <cell r="ER1100">
            <v>-862.77</v>
          </cell>
          <cell r="ES1100">
            <v>-1132.5</v>
          </cell>
          <cell r="ET1100">
            <v>-1430.39</v>
          </cell>
          <cell r="EU1100">
            <v>-1247.6199999999999</v>
          </cell>
          <cell r="EV1100">
            <v>-1572.41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P1100">
            <v>-3165</v>
          </cell>
          <cell r="FQ1100">
            <v>-3037.27</v>
          </cell>
          <cell r="FR1100">
            <v>0</v>
          </cell>
          <cell r="FS1100">
            <v>0</v>
          </cell>
          <cell r="FT1100">
            <v>-3165</v>
          </cell>
          <cell r="FU1100">
            <v>-3165</v>
          </cell>
          <cell r="FV1100">
            <v>-3165</v>
          </cell>
          <cell r="FW1100">
            <v>0</v>
          </cell>
          <cell r="FX1100" t="str">
            <v>CORPORATEMCCBs, Earth Leakage and Switches</v>
          </cell>
        </row>
        <row r="1101">
          <cell r="A1101" t="str">
            <v>STRATEGY</v>
          </cell>
          <cell r="B1101" t="str">
            <v>MCCBs, Earth Leakage and Switches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C1101">
            <v>1</v>
          </cell>
          <cell r="ED1101">
            <v>1</v>
          </cell>
          <cell r="EE1101">
            <v>1</v>
          </cell>
          <cell r="EF1101">
            <v>1</v>
          </cell>
          <cell r="EG1101">
            <v>1</v>
          </cell>
          <cell r="EH1101">
            <v>1</v>
          </cell>
          <cell r="EI1101">
            <v>1</v>
          </cell>
          <cell r="EJ1101">
            <v>1</v>
          </cell>
          <cell r="EK1101">
            <v>1</v>
          </cell>
          <cell r="EL1101">
            <v>1</v>
          </cell>
          <cell r="EM1101">
            <v>1</v>
          </cell>
          <cell r="EN1101">
            <v>1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  <cell r="FT1101">
            <v>0</v>
          </cell>
          <cell r="FU1101">
            <v>0</v>
          </cell>
          <cell r="FV1101">
            <v>0</v>
          </cell>
          <cell r="FW1101">
            <v>0</v>
          </cell>
          <cell r="FX1101" t="str">
            <v>STRATEGYMCCBs, Earth Leakage and Switches</v>
          </cell>
        </row>
        <row r="1102">
          <cell r="A1102" t="str">
            <v>CSTD</v>
          </cell>
          <cell r="B1102" t="str">
            <v>MCCBs, Earth Leakage and Switches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C1102">
            <v>1</v>
          </cell>
          <cell r="ED1102">
            <v>1</v>
          </cell>
          <cell r="EE1102">
            <v>1</v>
          </cell>
          <cell r="EF1102">
            <v>1</v>
          </cell>
          <cell r="EG1102">
            <v>1</v>
          </cell>
          <cell r="EH1102">
            <v>1</v>
          </cell>
          <cell r="EI1102">
            <v>1</v>
          </cell>
          <cell r="EJ1102">
            <v>1</v>
          </cell>
          <cell r="EK1102">
            <v>1</v>
          </cell>
          <cell r="EL1102">
            <v>1</v>
          </cell>
          <cell r="EM1102">
            <v>1</v>
          </cell>
          <cell r="EN1102">
            <v>1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  <cell r="FT1102">
            <v>0</v>
          </cell>
          <cell r="FU1102">
            <v>0</v>
          </cell>
          <cell r="FV1102">
            <v>0</v>
          </cell>
          <cell r="FW1102">
            <v>0</v>
          </cell>
          <cell r="FX1102" t="str">
            <v>CSTDMCCBs, Earth Leakage and Switches</v>
          </cell>
        </row>
        <row r="1103">
          <cell r="A1103" t="str">
            <v>Juno Lighting</v>
          </cell>
          <cell r="B1103" t="str">
            <v>MCCBs, Earth Leakage and Switches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C1103">
            <v>1</v>
          </cell>
          <cell r="ED1103">
            <v>1</v>
          </cell>
          <cell r="EE1103">
            <v>1</v>
          </cell>
          <cell r="EF1103">
            <v>1</v>
          </cell>
          <cell r="EG1103">
            <v>1</v>
          </cell>
          <cell r="EH1103">
            <v>1</v>
          </cell>
          <cell r="EI1103">
            <v>1</v>
          </cell>
          <cell r="EJ1103">
            <v>1</v>
          </cell>
          <cell r="EK1103">
            <v>1</v>
          </cell>
          <cell r="EL1103">
            <v>1</v>
          </cell>
          <cell r="EM1103">
            <v>1</v>
          </cell>
          <cell r="EN1103">
            <v>1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  <cell r="FT1103">
            <v>0</v>
          </cell>
          <cell r="FU1103">
            <v>0</v>
          </cell>
          <cell r="FV1103">
            <v>0</v>
          </cell>
          <cell r="FW1103">
            <v>0</v>
          </cell>
          <cell r="FX1103" t="str">
            <v>Juno LightingMCCBs, Earth Leakage and Switches</v>
          </cell>
        </row>
        <row r="1104">
          <cell r="A1104" t="str">
            <v>Transportation</v>
          </cell>
          <cell r="B1104" t="str">
            <v>MCCBs, Earth Leakage and Switches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C1104">
            <v>1</v>
          </cell>
          <cell r="ED1104">
            <v>1</v>
          </cell>
          <cell r="EE1104">
            <v>1</v>
          </cell>
          <cell r="EF1104">
            <v>1</v>
          </cell>
          <cell r="EG1104">
            <v>1</v>
          </cell>
          <cell r="EH1104">
            <v>1</v>
          </cell>
          <cell r="EI1104">
            <v>1</v>
          </cell>
          <cell r="EJ1104">
            <v>1</v>
          </cell>
          <cell r="EK1104">
            <v>1</v>
          </cell>
          <cell r="EL1104">
            <v>1</v>
          </cell>
          <cell r="EM1104">
            <v>1</v>
          </cell>
          <cell r="EN1104">
            <v>1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  <cell r="FT1104">
            <v>0</v>
          </cell>
          <cell r="FU1104">
            <v>0</v>
          </cell>
          <cell r="FV1104">
            <v>0</v>
          </cell>
          <cell r="FW1104">
            <v>0</v>
          </cell>
          <cell r="FX1104" t="str">
            <v>TransportationMCCBs, Earth Leakage and Switches</v>
          </cell>
        </row>
        <row r="1105">
          <cell r="A1105" t="str">
            <v>Aveva Group</v>
          </cell>
          <cell r="B1105" t="str">
            <v>MCCBs, Earth Leakage and Switche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C1105">
            <v>1</v>
          </cell>
          <cell r="ED1105">
            <v>1</v>
          </cell>
          <cell r="EE1105">
            <v>1</v>
          </cell>
          <cell r="EF1105">
            <v>1</v>
          </cell>
          <cell r="EG1105">
            <v>1</v>
          </cell>
          <cell r="EH1105">
            <v>1</v>
          </cell>
          <cell r="EI1105">
            <v>1</v>
          </cell>
          <cell r="EJ1105">
            <v>1</v>
          </cell>
          <cell r="EK1105">
            <v>1</v>
          </cell>
          <cell r="EL1105">
            <v>1</v>
          </cell>
          <cell r="EM1105">
            <v>1</v>
          </cell>
          <cell r="EN1105">
            <v>1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  <cell r="FT1105">
            <v>0</v>
          </cell>
          <cell r="FU1105">
            <v>0</v>
          </cell>
          <cell r="FV1105">
            <v>0</v>
          </cell>
          <cell r="FW1105">
            <v>0</v>
          </cell>
          <cell r="FX1105" t="str">
            <v>Aveva GroupMCCBs, Earth Leakage and Switches</v>
          </cell>
        </row>
        <row r="1106">
          <cell r="A1106" t="str">
            <v>CONSOLIDATION</v>
          </cell>
          <cell r="B1106" t="str">
            <v>MCCBs, Earth Leakage and Switche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C1106">
            <v>1</v>
          </cell>
          <cell r="ED1106">
            <v>1</v>
          </cell>
          <cell r="EE1106">
            <v>1</v>
          </cell>
          <cell r="EF1106">
            <v>1</v>
          </cell>
          <cell r="EG1106">
            <v>1</v>
          </cell>
          <cell r="EH1106">
            <v>1</v>
          </cell>
          <cell r="EI1106">
            <v>1</v>
          </cell>
          <cell r="EJ1106">
            <v>1</v>
          </cell>
          <cell r="EK1106">
            <v>1</v>
          </cell>
          <cell r="EL1106">
            <v>1</v>
          </cell>
          <cell r="EM1106">
            <v>1</v>
          </cell>
          <cell r="EN1106">
            <v>1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  <cell r="FT1106">
            <v>0</v>
          </cell>
          <cell r="FU1106">
            <v>0</v>
          </cell>
          <cell r="FV1106">
            <v>0</v>
          </cell>
          <cell r="FW1106">
            <v>0</v>
          </cell>
          <cell r="FX1106" t="str">
            <v>CONSOLIDATIONMCCBs, Earth Leakage and Switches</v>
          </cell>
        </row>
        <row r="1107">
          <cell r="FX1107">
            <v>0</v>
          </cell>
        </row>
        <row r="1108">
          <cell r="FX1108">
            <v>0</v>
          </cell>
        </row>
        <row r="1109">
          <cell r="FX1109">
            <v>0</v>
          </cell>
        </row>
        <row r="1110">
          <cell r="FX1110">
            <v>0</v>
          </cell>
        </row>
        <row r="1111">
          <cell r="FX1111">
            <v>0</v>
          </cell>
        </row>
        <row r="1112">
          <cell r="FX1112">
            <v>0</v>
          </cell>
        </row>
        <row r="1113">
          <cell r="FX1113">
            <v>0</v>
          </cell>
        </row>
        <row r="1114">
          <cell r="FX1114">
            <v>0</v>
          </cell>
        </row>
        <row r="1115">
          <cell r="FX1115">
            <v>0</v>
          </cell>
        </row>
        <row r="1116">
          <cell r="FX1116">
            <v>0</v>
          </cell>
        </row>
        <row r="1117">
          <cell r="FX1117">
            <v>0</v>
          </cell>
        </row>
        <row r="1118">
          <cell r="FX1118">
            <v>0</v>
          </cell>
        </row>
        <row r="1119">
          <cell r="FX1119">
            <v>0</v>
          </cell>
        </row>
        <row r="1120">
          <cell r="FX1120">
            <v>0</v>
          </cell>
        </row>
        <row r="1121">
          <cell r="FX1121">
            <v>0</v>
          </cell>
        </row>
        <row r="1122">
          <cell r="FX1122">
            <v>0</v>
          </cell>
        </row>
        <row r="1123">
          <cell r="FX1123">
            <v>0</v>
          </cell>
        </row>
        <row r="1124">
          <cell r="FX1124">
            <v>0</v>
          </cell>
        </row>
        <row r="1125">
          <cell r="FX1125">
            <v>0</v>
          </cell>
        </row>
        <row r="1126">
          <cell r="FX1126">
            <v>0</v>
          </cell>
        </row>
        <row r="1127">
          <cell r="FX1127">
            <v>0</v>
          </cell>
        </row>
        <row r="1128">
          <cell r="FX1128">
            <v>0</v>
          </cell>
        </row>
        <row r="1129">
          <cell r="FX1129">
            <v>0</v>
          </cell>
        </row>
        <row r="1130">
          <cell r="FX1130">
            <v>0</v>
          </cell>
        </row>
        <row r="1131">
          <cell r="FX1131">
            <v>0</v>
          </cell>
        </row>
        <row r="1132">
          <cell r="FX1132">
            <v>0</v>
          </cell>
        </row>
        <row r="1133">
          <cell r="FX1133">
            <v>0</v>
          </cell>
        </row>
        <row r="1134">
          <cell r="FX1134">
            <v>0</v>
          </cell>
        </row>
        <row r="1135">
          <cell r="FX1135">
            <v>0</v>
          </cell>
        </row>
        <row r="1136">
          <cell r="FX1136">
            <v>0</v>
          </cell>
        </row>
        <row r="1137">
          <cell r="FX1137">
            <v>0</v>
          </cell>
        </row>
        <row r="1138">
          <cell r="FX1138">
            <v>0</v>
          </cell>
        </row>
        <row r="1139">
          <cell r="FX1139">
            <v>0</v>
          </cell>
        </row>
        <row r="1140">
          <cell r="FX1140">
            <v>0</v>
          </cell>
        </row>
        <row r="1141">
          <cell r="FX1141">
            <v>0</v>
          </cell>
        </row>
        <row r="1142">
          <cell r="FX1142">
            <v>0</v>
          </cell>
        </row>
        <row r="1143">
          <cell r="FX1143">
            <v>0</v>
          </cell>
        </row>
        <row r="1144">
          <cell r="FX1144">
            <v>0</v>
          </cell>
        </row>
        <row r="1145">
          <cell r="FX1145">
            <v>0</v>
          </cell>
        </row>
        <row r="1146">
          <cell r="FX1146">
            <v>0</v>
          </cell>
        </row>
        <row r="1147">
          <cell r="FX1147">
            <v>0</v>
          </cell>
        </row>
        <row r="1148">
          <cell r="FX1148">
            <v>0</v>
          </cell>
        </row>
        <row r="1149">
          <cell r="FX1149">
            <v>0</v>
          </cell>
        </row>
        <row r="1150">
          <cell r="FX1150">
            <v>0</v>
          </cell>
        </row>
        <row r="1151">
          <cell r="FX1151">
            <v>0</v>
          </cell>
        </row>
        <row r="1152">
          <cell r="FX1152">
            <v>0</v>
          </cell>
        </row>
        <row r="1153">
          <cell r="FX1153">
            <v>0</v>
          </cell>
        </row>
        <row r="1154">
          <cell r="FX1154">
            <v>0</v>
          </cell>
        </row>
        <row r="1155">
          <cell r="FX1155">
            <v>0</v>
          </cell>
        </row>
        <row r="1156">
          <cell r="FX1156">
            <v>0</v>
          </cell>
        </row>
        <row r="1157">
          <cell r="FX1157">
            <v>0</v>
          </cell>
        </row>
        <row r="1158">
          <cell r="FX1158">
            <v>0</v>
          </cell>
        </row>
        <row r="1159">
          <cell r="FX1159">
            <v>0</v>
          </cell>
        </row>
        <row r="1160">
          <cell r="FX1160">
            <v>0</v>
          </cell>
        </row>
        <row r="1161">
          <cell r="FX1161">
            <v>0</v>
          </cell>
        </row>
        <row r="1162">
          <cell r="FX1162">
            <v>0</v>
          </cell>
        </row>
        <row r="1163">
          <cell r="FX1163">
            <v>0</v>
          </cell>
        </row>
        <row r="1164">
          <cell r="FX1164">
            <v>0</v>
          </cell>
        </row>
        <row r="1165">
          <cell r="FX1165">
            <v>0</v>
          </cell>
        </row>
        <row r="1166">
          <cell r="FX1166">
            <v>0</v>
          </cell>
        </row>
        <row r="1167">
          <cell r="FX1167">
            <v>0</v>
          </cell>
        </row>
        <row r="1168">
          <cell r="FX1168">
            <v>0</v>
          </cell>
        </row>
        <row r="1169">
          <cell r="FX1169">
            <v>0</v>
          </cell>
        </row>
        <row r="1170">
          <cell r="FX1170">
            <v>0</v>
          </cell>
        </row>
        <row r="1171">
          <cell r="FX1171">
            <v>0</v>
          </cell>
        </row>
        <row r="1172">
          <cell r="FX1172">
            <v>0</v>
          </cell>
        </row>
        <row r="1173">
          <cell r="FX1173">
            <v>0</v>
          </cell>
        </row>
        <row r="1174">
          <cell r="FX1174">
            <v>0</v>
          </cell>
        </row>
        <row r="1175">
          <cell r="A1175" t="str">
            <v>ORG 2018 w/o Aveva &amp; IGE+XAO</v>
          </cell>
          <cell r="B1175" t="str">
            <v>Air Circuits Breakers</v>
          </cell>
          <cell r="C1175">
            <v>83775.616677923885</v>
          </cell>
          <cell r="D1175">
            <v>145277.16995202348</v>
          </cell>
          <cell r="E1175">
            <v>239180.63619385153</v>
          </cell>
          <cell r="F1175">
            <v>312106.56956105673</v>
          </cell>
          <cell r="G1175">
            <v>403376.44190444436</v>
          </cell>
          <cell r="H1175">
            <v>493571.6415658833</v>
          </cell>
          <cell r="I1175">
            <v>578639.21411681233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P1175">
            <v>63038.523595184408</v>
          </cell>
          <cell r="Q1175">
            <v>131761.81839112888</v>
          </cell>
          <cell r="R1175">
            <v>231506.69977626172</v>
          </cell>
          <cell r="S1175">
            <v>298473.70208855352</v>
          </cell>
          <cell r="T1175">
            <v>377351.17428350996</v>
          </cell>
          <cell r="U1175">
            <v>467633.3314200429</v>
          </cell>
          <cell r="V1175">
            <v>540459.15474079154</v>
          </cell>
          <cell r="W1175">
            <v>627132.84904806654</v>
          </cell>
          <cell r="X1175">
            <v>709357.67598541337</v>
          </cell>
          <cell r="Y1175">
            <v>785877.09212124569</v>
          </cell>
          <cell r="Z1175">
            <v>857668.54122845503</v>
          </cell>
          <cell r="AA1175">
            <v>927914.99253573455</v>
          </cell>
          <cell r="AC1175">
            <v>77145.421692758537</v>
          </cell>
          <cell r="AD1175">
            <v>139851.91556254533</v>
          </cell>
          <cell r="AE1175">
            <v>219305.7066783972</v>
          </cell>
          <cell r="AF1175">
            <v>294277.89998531336</v>
          </cell>
          <cell r="AG1175">
            <v>376757.98929184809</v>
          </cell>
          <cell r="AH1175">
            <v>463262.77631912095</v>
          </cell>
          <cell r="AI1175">
            <v>542377.53138758161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33601.490560900253</v>
          </cell>
          <cell r="AQ1175">
            <v>68553.536295863567</v>
          </cell>
          <cell r="AR1175">
            <v>119428.91019653087</v>
          </cell>
          <cell r="AS1175">
            <v>163806.40279418376</v>
          </cell>
          <cell r="AT1175">
            <v>208305.66970070882</v>
          </cell>
          <cell r="AU1175">
            <v>258267.26437415206</v>
          </cell>
          <cell r="AV1175">
            <v>303226.58677504904</v>
          </cell>
          <cell r="AW1175">
            <v>352283.47000211105</v>
          </cell>
          <cell r="AX1175">
            <v>402046.79568391049</v>
          </cell>
          <cell r="AY1175">
            <v>448146.85502708715</v>
          </cell>
          <cell r="AZ1175">
            <v>495004.08499212965</v>
          </cell>
          <cell r="BA1175">
            <v>605334.34031881276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P1175">
            <v>84043.639003020231</v>
          </cell>
          <cell r="BQ1175">
            <v>146444.77471084683</v>
          </cell>
          <cell r="BR1175">
            <v>241381.49704959252</v>
          </cell>
          <cell r="BS1175">
            <v>315011.72335317952</v>
          </cell>
          <cell r="BT1175">
            <v>405468.12317582994</v>
          </cell>
          <cell r="BU1175">
            <v>493526.00077109493</v>
          </cell>
          <cell r="BV1175">
            <v>577966.44295505108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C1175">
            <v>63082.404329835743</v>
          </cell>
          <cell r="CD1175">
            <v>132753.93988395715</v>
          </cell>
          <cell r="CE1175">
            <v>233748.35165978523</v>
          </cell>
          <cell r="CF1175">
            <v>301449.92288760439</v>
          </cell>
          <cell r="CG1175">
            <v>379519.844424785</v>
          </cell>
          <cell r="CH1175">
            <v>467617.36014594446</v>
          </cell>
          <cell r="CI1175">
            <v>539877.88072380773</v>
          </cell>
          <cell r="CJ1175">
            <v>626369.53080235515</v>
          </cell>
          <cell r="CK1175">
            <v>708531.23418957694</v>
          </cell>
          <cell r="CL1175">
            <v>784986.38860042323</v>
          </cell>
          <cell r="CM1175">
            <v>856667.10211480199</v>
          </cell>
          <cell r="CN1175">
            <v>926867.56242106634</v>
          </cell>
          <cell r="CP1175">
            <v>77323.3418114019</v>
          </cell>
          <cell r="CQ1175">
            <v>140989.34543607279</v>
          </cell>
          <cell r="CR1175">
            <v>221312.51118888112</v>
          </cell>
          <cell r="CS1175">
            <v>297098.73677876574</v>
          </cell>
          <cell r="CT1175">
            <v>378731.45082197461</v>
          </cell>
          <cell r="CU1175">
            <v>463141.78319102764</v>
          </cell>
          <cell r="CV1175">
            <v>541710.37303178234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P1175">
            <v>4.597737124091195E-3</v>
          </cell>
          <cell r="DQ1175">
            <v>-1.1120681064404321E-3</v>
          </cell>
          <cell r="DR1175">
            <v>3.9863312883343495E-3</v>
          </cell>
          <cell r="DS1175">
            <v>5.7954640039712827E-3</v>
          </cell>
          <cell r="DT1175">
            <v>1.0210566155961692E-2</v>
          </cell>
          <cell r="DU1175">
            <v>8.6874781913408809E-3</v>
          </cell>
          <cell r="DV1175">
            <v>7.4569730982805196E-3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C1175">
            <v>0.32287681408688917</v>
          </cell>
          <cell r="ED1175">
            <v>0.10380161490509665</v>
          </cell>
          <cell r="EE1175">
            <v>2.9045677122905955E-2</v>
          </cell>
          <cell r="EF1175">
            <v>3.9650017561425166E-2</v>
          </cell>
          <cell r="EG1175">
            <v>5.8163844425705991E-2</v>
          </cell>
          <cell r="EH1175">
            <v>4.6376821245802669E-2</v>
          </cell>
          <cell r="EI1175">
            <v>6.271907865101034E-2</v>
          </cell>
          <cell r="EJ1175">
            <v>-1</v>
          </cell>
          <cell r="EK1175">
            <v>-1</v>
          </cell>
          <cell r="EL1175">
            <v>-1</v>
          </cell>
          <cell r="EM1175">
            <v>-1</v>
          </cell>
          <cell r="EN1175">
            <v>-1</v>
          </cell>
          <cell r="EP1175">
            <v>77323.3418114019</v>
          </cell>
          <cell r="EQ1175">
            <v>140989.34543607279</v>
          </cell>
          <cell r="ER1175">
            <v>221312.51118888112</v>
          </cell>
          <cell r="ES1175">
            <v>297098.73677876574</v>
          </cell>
          <cell r="ET1175">
            <v>378731.45082197461</v>
          </cell>
          <cell r="EU1175">
            <v>463141.78319102764</v>
          </cell>
          <cell r="EV1175">
            <v>541710.37303178234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P1175">
            <v>990181.53127206222</v>
          </cell>
          <cell r="FQ1175">
            <v>926867.56242106634</v>
          </cell>
          <cell r="FR1175">
            <v>0</v>
          </cell>
          <cell r="FS1175">
            <v>0</v>
          </cell>
          <cell r="FT1175">
            <v>990181.53127206222</v>
          </cell>
          <cell r="FU1175">
            <v>990181.53127206222</v>
          </cell>
          <cell r="FV1175">
            <v>990181.53127206222</v>
          </cell>
          <cell r="FW1175">
            <v>4.2902646031710854E-3</v>
          </cell>
          <cell r="FX1175" t="str">
            <v>ORG 2018 w/o Aveva &amp; IGE+XAOAir Circuits Breakers</v>
          </cell>
        </row>
        <row r="1176">
          <cell r="A1176" t="str">
            <v>IN_COUNTRY</v>
          </cell>
          <cell r="B1176" t="str">
            <v>Air Circuits Breakers</v>
          </cell>
          <cell r="C1176">
            <v>83616.40172770388</v>
          </cell>
          <cell r="D1176">
            <v>145004.3370294935</v>
          </cell>
          <cell r="E1176">
            <v>238911.51028037752</v>
          </cell>
          <cell r="F1176">
            <v>311816.53043700673</v>
          </cell>
          <cell r="G1176">
            <v>403070.09599004436</v>
          </cell>
          <cell r="H1176">
            <v>492980.21514828329</v>
          </cell>
          <cell r="I1176">
            <v>577992.85507149238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P1176">
            <v>63083.412009909407</v>
          </cell>
          <cell r="Q1176">
            <v>131784.07105342034</v>
          </cell>
          <cell r="R1176">
            <v>231527.90912426173</v>
          </cell>
          <cell r="S1176">
            <v>298356.04013555351</v>
          </cell>
          <cell r="T1176">
            <v>377150.88268550998</v>
          </cell>
          <cell r="U1176">
            <v>467404.31842204288</v>
          </cell>
          <cell r="V1176">
            <v>540115.60790279158</v>
          </cell>
          <cell r="W1176">
            <v>626743.8140330665</v>
          </cell>
          <cell r="X1176">
            <v>708900.90595430334</v>
          </cell>
          <cell r="Y1176">
            <v>785281.02572212578</v>
          </cell>
          <cell r="Z1176">
            <v>856976.08085049514</v>
          </cell>
          <cell r="AA1176">
            <v>926535.81982955453</v>
          </cell>
          <cell r="AC1176">
            <v>76877.883991198541</v>
          </cell>
          <cell r="AD1176">
            <v>139511.99225273533</v>
          </cell>
          <cell r="AE1176">
            <v>218932.59527671721</v>
          </cell>
          <cell r="AF1176">
            <v>293897.30716451339</v>
          </cell>
          <cell r="AG1176">
            <v>376347.87076815811</v>
          </cell>
          <cell r="AH1176">
            <v>462613.41507576092</v>
          </cell>
          <cell r="AI1176">
            <v>541669.50090702157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33600.632937905248</v>
          </cell>
          <cell r="AQ1176">
            <v>68578.487360935047</v>
          </cell>
          <cell r="AR1176">
            <v>119493.45662911085</v>
          </cell>
          <cell r="AS1176">
            <v>163864.04812613374</v>
          </cell>
          <cell r="AT1176">
            <v>208208.96558023879</v>
          </cell>
          <cell r="AU1176">
            <v>258128.71801843203</v>
          </cell>
          <cell r="AV1176">
            <v>302915.32156222902</v>
          </cell>
          <cell r="AW1176">
            <v>351967.72199600108</v>
          </cell>
          <cell r="AX1176">
            <v>401749.54900698049</v>
          </cell>
          <cell r="AY1176">
            <v>447828.61106891721</v>
          </cell>
          <cell r="AZ1176">
            <v>494576.49014172965</v>
          </cell>
          <cell r="BA1176">
            <v>604835.23776547285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P1176">
            <v>83883.130426340227</v>
          </cell>
          <cell r="BQ1176">
            <v>146168.71273522684</v>
          </cell>
          <cell r="BR1176">
            <v>241108.43941934651</v>
          </cell>
          <cell r="BS1176">
            <v>314717.50831499952</v>
          </cell>
          <cell r="BT1176">
            <v>405158.55241822993</v>
          </cell>
          <cell r="BU1176">
            <v>492933.79670039495</v>
          </cell>
          <cell r="BV1176">
            <v>577318.56679161114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C1176">
            <v>63126.612506340745</v>
          </cell>
          <cell r="CD1176">
            <v>132774.33679624862</v>
          </cell>
          <cell r="CE1176">
            <v>233767.00680178523</v>
          </cell>
          <cell r="CF1176">
            <v>301327.76590960438</v>
          </cell>
          <cell r="CG1176">
            <v>379316.15982078505</v>
          </cell>
          <cell r="CH1176">
            <v>467387.63654994447</v>
          </cell>
          <cell r="CI1176">
            <v>539532.95848780777</v>
          </cell>
          <cell r="CJ1176">
            <v>625978.9184403551</v>
          </cell>
          <cell r="CK1176">
            <v>708072.65446795698</v>
          </cell>
          <cell r="CL1176">
            <v>784388.27914538328</v>
          </cell>
          <cell r="CM1176">
            <v>855972.32806848199</v>
          </cell>
          <cell r="CN1176">
            <v>925485.69112750632</v>
          </cell>
          <cell r="CP1176">
            <v>77053.511956761897</v>
          </cell>
          <cell r="CQ1176">
            <v>140645.21123333278</v>
          </cell>
          <cell r="CR1176">
            <v>220934.00574516112</v>
          </cell>
          <cell r="CS1176">
            <v>296712.84067028575</v>
          </cell>
          <cell r="CT1176">
            <v>378317.65177351458</v>
          </cell>
          <cell r="CU1176">
            <v>462491.54125050764</v>
          </cell>
          <cell r="CV1176">
            <v>541000.6916282624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P1176">
            <v>4.6065320564828661E-3</v>
          </cell>
          <cell r="DQ1176">
            <v>-1.1141581870018284E-3</v>
          </cell>
          <cell r="DR1176">
            <v>3.9908396794156118E-3</v>
          </cell>
          <cell r="DS1176">
            <v>5.8008859810410023E-3</v>
          </cell>
          <cell r="DT1176">
            <v>1.0218405804883915E-2</v>
          </cell>
          <cell r="DU1176">
            <v>8.6979911779878193E-3</v>
          </cell>
          <cell r="DV1176">
            <v>7.4653743513301554E-3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C1176">
            <v>0.31941161164592935</v>
          </cell>
          <cell r="ED1176">
            <v>0.10154492754731481</v>
          </cell>
          <cell r="EE1176">
            <v>2.778901954564672E-2</v>
          </cell>
          <cell r="EF1176">
            <v>3.9087897644325409E-2</v>
          </cell>
          <cell r="EG1176">
            <v>5.7913534559315361E-2</v>
          </cell>
          <cell r="EH1176">
            <v>4.5624169824188598E-2</v>
          </cell>
          <cell r="EI1176">
            <v>6.2200857157618694E-2</v>
          </cell>
          <cell r="EJ1176">
            <v>-1</v>
          </cell>
          <cell r="EK1176">
            <v>-1</v>
          </cell>
          <cell r="EL1176">
            <v>-1</v>
          </cell>
          <cell r="EM1176">
            <v>-1</v>
          </cell>
          <cell r="EN1176">
            <v>-1</v>
          </cell>
          <cell r="EP1176">
            <v>77053.511956761897</v>
          </cell>
          <cell r="EQ1176">
            <v>140645.21123333278</v>
          </cell>
          <cell r="ER1176">
            <v>220934.00574516112</v>
          </cell>
          <cell r="ES1176">
            <v>296712.84067028575</v>
          </cell>
          <cell r="ET1176">
            <v>378317.65177351458</v>
          </cell>
          <cell r="EU1176">
            <v>462491.54125050764</v>
          </cell>
          <cell r="EV1176">
            <v>541000.6916282624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P1176">
            <v>989053.30183606211</v>
          </cell>
          <cell r="FQ1176">
            <v>925485.69112750632</v>
          </cell>
          <cell r="FR1176">
            <v>0</v>
          </cell>
          <cell r="FS1176">
            <v>0</v>
          </cell>
          <cell r="FT1176">
            <v>989053.30183606211</v>
          </cell>
          <cell r="FU1176">
            <v>989053.30183606211</v>
          </cell>
          <cell r="FV1176">
            <v>989053.30183606211</v>
          </cell>
          <cell r="FW1176">
            <v>4.2951795993638282E-3</v>
          </cell>
          <cell r="FX1176" t="str">
            <v>IN_COUNTRYAir Circuits Breakers</v>
          </cell>
        </row>
        <row r="1177">
          <cell r="A1177" t="str">
            <v>IN_COUNTRY incl residual</v>
          </cell>
          <cell r="B1177" t="str">
            <v>Air Circuits Breakers</v>
          </cell>
          <cell r="C1177">
            <v>83616.40172770388</v>
          </cell>
          <cell r="D1177">
            <v>145004.3370294935</v>
          </cell>
          <cell r="E1177">
            <v>238911.51028037752</v>
          </cell>
          <cell r="F1177">
            <v>311816.53043700673</v>
          </cell>
          <cell r="G1177">
            <v>403070.09599004436</v>
          </cell>
          <cell r="H1177">
            <v>492980.21514828329</v>
          </cell>
          <cell r="I1177">
            <v>577992.85507149238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P1177">
            <v>63083.412009909407</v>
          </cell>
          <cell r="Q1177">
            <v>131784.07105342034</v>
          </cell>
          <cell r="R1177">
            <v>231527.90912426173</v>
          </cell>
          <cell r="S1177">
            <v>298356.04013555351</v>
          </cell>
          <cell r="T1177">
            <v>377150.88268550998</v>
          </cell>
          <cell r="U1177">
            <v>467404.31842204288</v>
          </cell>
          <cell r="V1177">
            <v>540115.60790279158</v>
          </cell>
          <cell r="W1177">
            <v>626743.8140330665</v>
          </cell>
          <cell r="X1177">
            <v>708900.90595430334</v>
          </cell>
          <cell r="Y1177">
            <v>785281.02572212578</v>
          </cell>
          <cell r="Z1177">
            <v>856976.08085049514</v>
          </cell>
          <cell r="AA1177">
            <v>926535.81982955453</v>
          </cell>
          <cell r="AC1177">
            <v>76877.883991198541</v>
          </cell>
          <cell r="AD1177">
            <v>139511.99225273533</v>
          </cell>
          <cell r="AE1177">
            <v>218932.59527671721</v>
          </cell>
          <cell r="AF1177">
            <v>293897.30716451339</v>
          </cell>
          <cell r="AG1177">
            <v>376347.87076815811</v>
          </cell>
          <cell r="AH1177">
            <v>462613.41507576092</v>
          </cell>
          <cell r="AI1177">
            <v>541669.50090702157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33600.632937905248</v>
          </cell>
          <cell r="AQ1177">
            <v>68578.487360935047</v>
          </cell>
          <cell r="AR1177">
            <v>119493.45662911085</v>
          </cell>
          <cell r="AS1177">
            <v>163864.04812613374</v>
          </cell>
          <cell r="AT1177">
            <v>208208.96558023879</v>
          </cell>
          <cell r="AU1177">
            <v>258128.71801843203</v>
          </cell>
          <cell r="AV1177">
            <v>302915.32156222902</v>
          </cell>
          <cell r="AW1177">
            <v>351967.72199600108</v>
          </cell>
          <cell r="AX1177">
            <v>401749.54900698049</v>
          </cell>
          <cell r="AY1177">
            <v>447828.61106891721</v>
          </cell>
          <cell r="AZ1177">
            <v>494576.49014172965</v>
          </cell>
          <cell r="BA1177">
            <v>604835.23776547285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P1177">
            <v>83883.130426340227</v>
          </cell>
          <cell r="BQ1177">
            <v>146168.71273522684</v>
          </cell>
          <cell r="BR1177">
            <v>241108.43941934651</v>
          </cell>
          <cell r="BS1177">
            <v>314717.50831499952</v>
          </cell>
          <cell r="BT1177">
            <v>405158.55241822993</v>
          </cell>
          <cell r="BU1177">
            <v>492933.79670039495</v>
          </cell>
          <cell r="BV1177">
            <v>577318.56679161114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C1177">
            <v>63126.612506340745</v>
          </cell>
          <cell r="CD1177">
            <v>132774.33679624862</v>
          </cell>
          <cell r="CE1177">
            <v>233767.00680178523</v>
          </cell>
          <cell r="CF1177">
            <v>301327.76590960438</v>
          </cell>
          <cell r="CG1177">
            <v>379316.15982078505</v>
          </cell>
          <cell r="CH1177">
            <v>467387.63654994447</v>
          </cell>
          <cell r="CI1177">
            <v>539532.95848780777</v>
          </cell>
          <cell r="CJ1177">
            <v>625978.9184403551</v>
          </cell>
          <cell r="CK1177">
            <v>708072.65446795698</v>
          </cell>
          <cell r="CL1177">
            <v>784388.27914538328</v>
          </cell>
          <cell r="CM1177">
            <v>855972.32806848199</v>
          </cell>
          <cell r="CN1177">
            <v>925485.69112750632</v>
          </cell>
          <cell r="CP1177">
            <v>77053.511956761897</v>
          </cell>
          <cell r="CQ1177">
            <v>140645.21123333278</v>
          </cell>
          <cell r="CR1177">
            <v>220934.00574516112</v>
          </cell>
          <cell r="CS1177">
            <v>296712.84067028575</v>
          </cell>
          <cell r="CT1177">
            <v>378317.65177351458</v>
          </cell>
          <cell r="CU1177">
            <v>462491.54125050764</v>
          </cell>
          <cell r="CV1177">
            <v>541000.6916282624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P1177">
            <v>4.6065320564828661E-3</v>
          </cell>
          <cell r="DQ1177">
            <v>-1.1141581870018284E-3</v>
          </cell>
          <cell r="DR1177">
            <v>3.9908396794156118E-3</v>
          </cell>
          <cell r="DS1177">
            <v>5.8008859810410023E-3</v>
          </cell>
          <cell r="DT1177">
            <v>1.0218405804883915E-2</v>
          </cell>
          <cell r="DU1177">
            <v>8.6979911779878193E-3</v>
          </cell>
          <cell r="DV1177">
            <v>7.4653743513301554E-3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C1177">
            <v>0.31941161164592935</v>
          </cell>
          <cell r="ED1177">
            <v>0.10154492754731481</v>
          </cell>
          <cell r="EE1177">
            <v>2.778901954564672E-2</v>
          </cell>
          <cell r="EF1177">
            <v>3.9087897644325409E-2</v>
          </cell>
          <cell r="EG1177">
            <v>5.7913534559315361E-2</v>
          </cell>
          <cell r="EH1177">
            <v>4.5624169824188598E-2</v>
          </cell>
          <cell r="EI1177">
            <v>6.2200857157618694E-2</v>
          </cell>
          <cell r="EJ1177">
            <v>-1</v>
          </cell>
          <cell r="EK1177">
            <v>-1</v>
          </cell>
          <cell r="EL1177">
            <v>-1</v>
          </cell>
          <cell r="EM1177">
            <v>-1</v>
          </cell>
          <cell r="EN1177">
            <v>-1</v>
          </cell>
          <cell r="EP1177">
            <v>77053.511956761897</v>
          </cell>
          <cell r="EQ1177">
            <v>140645.21123333278</v>
          </cell>
          <cell r="ER1177">
            <v>220934.00574516112</v>
          </cell>
          <cell r="ES1177">
            <v>296712.84067028575</v>
          </cell>
          <cell r="ET1177">
            <v>378317.65177351458</v>
          </cell>
          <cell r="EU1177">
            <v>462491.54125050764</v>
          </cell>
          <cell r="EV1177">
            <v>541000.6916282624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P1177">
            <v>989053.30183606211</v>
          </cell>
          <cell r="FQ1177">
            <v>925485.69112750632</v>
          </cell>
          <cell r="FR1177">
            <v>0</v>
          </cell>
          <cell r="FS1177">
            <v>0</v>
          </cell>
          <cell r="FT1177">
            <v>989053.30183606211</v>
          </cell>
          <cell r="FU1177">
            <v>989053.30183606211</v>
          </cell>
          <cell r="FV1177">
            <v>989053.30183606211</v>
          </cell>
          <cell r="FW1177">
            <v>4.2951795993638282E-3</v>
          </cell>
          <cell r="FX1177" t="str">
            <v>IN_COUNTRY incl residualAir Circuits Breakers</v>
          </cell>
        </row>
        <row r="1178">
          <cell r="A1178" t="str">
            <v>FRANCE OPERATIONS</v>
          </cell>
          <cell r="B1178" t="str">
            <v>Air Circuits Breakers</v>
          </cell>
          <cell r="C1178">
            <v>901.73997999999995</v>
          </cell>
          <cell r="D1178">
            <v>1768.7027599999999</v>
          </cell>
          <cell r="E1178">
            <v>2694.2444799999998</v>
          </cell>
          <cell r="F1178">
            <v>3432.9288200000001</v>
          </cell>
          <cell r="G1178">
            <v>4362.8005300000004</v>
          </cell>
          <cell r="H1178">
            <v>5291.1180999999997</v>
          </cell>
          <cell r="I1178">
            <v>6514.7042099999999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P1178">
            <v>633.806880000001</v>
          </cell>
          <cell r="Q1178">
            <v>1606.26187</v>
          </cell>
          <cell r="R1178">
            <v>2516.4135500000002</v>
          </cell>
          <cell r="S1178">
            <v>3225.9147699999999</v>
          </cell>
          <cell r="T1178">
            <v>4152.9214000000002</v>
          </cell>
          <cell r="U1178">
            <v>5410.6526100000001</v>
          </cell>
          <cell r="V1178">
            <v>6348.6719800000001</v>
          </cell>
          <cell r="W1178">
            <v>7093.5819799999999</v>
          </cell>
          <cell r="X1178">
            <v>7758.7899600000001</v>
          </cell>
          <cell r="Y1178">
            <v>8775.8401200000008</v>
          </cell>
          <cell r="Z1178">
            <v>9469.5442299999995</v>
          </cell>
          <cell r="AA1178">
            <v>10130.74754</v>
          </cell>
          <cell r="AC1178">
            <v>746.93784000000005</v>
          </cell>
          <cell r="AD1178">
            <v>1838.2654299999999</v>
          </cell>
          <cell r="AE1178">
            <v>2584.63447</v>
          </cell>
          <cell r="AF1178">
            <v>3526.4378500000003</v>
          </cell>
          <cell r="AG1178">
            <v>4310.9405299999999</v>
          </cell>
          <cell r="AH1178">
            <v>5236.6132399999997</v>
          </cell>
          <cell r="AI1178">
            <v>6456.1790599999995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802.26589000000001</v>
          </cell>
          <cell r="AQ1178">
            <v>1779.9391900000001</v>
          </cell>
          <cell r="AR1178">
            <v>2626.9020399999999</v>
          </cell>
          <cell r="AS1178">
            <v>3390.6846700000001</v>
          </cell>
          <cell r="AT1178">
            <v>4229.3377799999998</v>
          </cell>
          <cell r="AU1178">
            <v>5166.7965000000004</v>
          </cell>
          <cell r="AV1178">
            <v>6410.4776899999997</v>
          </cell>
          <cell r="AW1178">
            <v>7222.3677299999999</v>
          </cell>
          <cell r="AX1178">
            <v>7900.5483199999999</v>
          </cell>
          <cell r="AY1178">
            <v>8931.7882399999999</v>
          </cell>
          <cell r="AZ1178">
            <v>9676.5315300000002</v>
          </cell>
          <cell r="BA1178">
            <v>10243.6975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P1178">
            <v>901.73997999999995</v>
          </cell>
          <cell r="BQ1178">
            <v>1768.7027599999999</v>
          </cell>
          <cell r="BR1178">
            <v>2694.2444799999998</v>
          </cell>
          <cell r="BS1178">
            <v>3432.9288200000001</v>
          </cell>
          <cell r="BT1178">
            <v>4362.8005300000004</v>
          </cell>
          <cell r="BU1178">
            <v>5291.1180999999997</v>
          </cell>
          <cell r="BV1178">
            <v>6514.7042099999999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C1178">
            <v>633.806880000001</v>
          </cell>
          <cell r="CD1178">
            <v>1606.26187</v>
          </cell>
          <cell r="CE1178">
            <v>2516.4135500000002</v>
          </cell>
          <cell r="CF1178">
            <v>3225.9147699999999</v>
          </cell>
          <cell r="CG1178">
            <v>4152.9214000000002</v>
          </cell>
          <cell r="CH1178">
            <v>5410.6526100000001</v>
          </cell>
          <cell r="CI1178">
            <v>6348.6719800000001</v>
          </cell>
          <cell r="CJ1178">
            <v>7093.5819799999999</v>
          </cell>
          <cell r="CK1178">
            <v>7758.7899600000001</v>
          </cell>
          <cell r="CL1178">
            <v>8775.8401200000008</v>
          </cell>
          <cell r="CM1178">
            <v>9469.5442299999995</v>
          </cell>
          <cell r="CN1178">
            <v>10130.74754</v>
          </cell>
          <cell r="CP1178">
            <v>746.93784000000005</v>
          </cell>
          <cell r="CQ1178">
            <v>1838.2654299999999</v>
          </cell>
          <cell r="CR1178">
            <v>2584.63447</v>
          </cell>
          <cell r="CS1178">
            <v>3526.4378500000003</v>
          </cell>
          <cell r="CT1178">
            <v>4310.9405299999999</v>
          </cell>
          <cell r="CU1178">
            <v>5236.6132399999997</v>
          </cell>
          <cell r="CV1178">
            <v>6456.1790599999995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P1178">
            <v>1.1801188514855766E-2</v>
          </cell>
          <cell r="DQ1178">
            <v>-0.25877130632792689</v>
          </cell>
          <cell r="DR1178">
            <v>-1.7295873313210098E-3</v>
          </cell>
          <cell r="DS1178">
            <v>-1.0622458953817795E-5</v>
          </cell>
          <cell r="DT1178">
            <v>5.1461690111404591E-3</v>
          </cell>
          <cell r="DU1178">
            <v>3.525852467881127E-3</v>
          </cell>
          <cell r="DV1178">
            <v>-1.3615709597958698E-3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C1178">
            <v>0.40614203387000147</v>
          </cell>
          <cell r="ED1178">
            <v>0.48554660287485918</v>
          </cell>
          <cell r="EE1178">
            <v>7.2523427177590305E-2</v>
          </cell>
          <cell r="EF1178">
            <v>6.4183504926525359E-2</v>
          </cell>
          <cell r="EG1178">
            <v>4.5159142634773053E-2</v>
          </cell>
          <cell r="EH1178">
            <v>-2.5528282005986669E-2</v>
          </cell>
          <cell r="EI1178">
            <v>2.7551361376384476E-2</v>
          </cell>
          <cell r="EJ1178">
            <v>-1</v>
          </cell>
          <cell r="EK1178">
            <v>-1</v>
          </cell>
          <cell r="EL1178">
            <v>-1</v>
          </cell>
          <cell r="EM1178">
            <v>-1</v>
          </cell>
          <cell r="EN1178">
            <v>-1</v>
          </cell>
          <cell r="EP1178">
            <v>746.93784000000005</v>
          </cell>
          <cell r="EQ1178">
            <v>1838.2654299999999</v>
          </cell>
          <cell r="ER1178">
            <v>2584.63447</v>
          </cell>
          <cell r="ES1178">
            <v>3526.4378500000003</v>
          </cell>
          <cell r="ET1178">
            <v>4310.9405299999999</v>
          </cell>
          <cell r="EU1178">
            <v>5236.6132399999997</v>
          </cell>
          <cell r="EV1178">
            <v>6456.1790599999995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P1178">
            <v>10807.5002308</v>
          </cell>
          <cell r="FQ1178">
            <v>10130.74754</v>
          </cell>
          <cell r="FR1178">
            <v>0</v>
          </cell>
          <cell r="FS1178">
            <v>0</v>
          </cell>
          <cell r="FT1178">
            <v>10807.5002308</v>
          </cell>
          <cell r="FU1178">
            <v>10807.5002308</v>
          </cell>
          <cell r="FV1178">
            <v>10807.5002308</v>
          </cell>
          <cell r="FW1178">
            <v>0</v>
          </cell>
          <cell r="FX1178" t="str">
            <v>FRANCE OPERATIONSAir Circuits Breakers</v>
          </cell>
        </row>
        <row r="1179">
          <cell r="A1179" t="str">
            <v>C-Scanelec</v>
          </cell>
          <cell r="B1179" t="str">
            <v>Air Circuits Breakers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C1179">
            <v>1</v>
          </cell>
          <cell r="ED1179">
            <v>1</v>
          </cell>
          <cell r="EE1179">
            <v>1</v>
          </cell>
          <cell r="EF1179">
            <v>1</v>
          </cell>
          <cell r="EG1179">
            <v>1</v>
          </cell>
          <cell r="EH1179">
            <v>1</v>
          </cell>
          <cell r="EI1179">
            <v>1</v>
          </cell>
          <cell r="EJ1179">
            <v>1</v>
          </cell>
          <cell r="EK1179">
            <v>1</v>
          </cell>
          <cell r="EL1179">
            <v>1</v>
          </cell>
          <cell r="EM1179">
            <v>1</v>
          </cell>
          <cell r="EN1179">
            <v>1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 t="str">
            <v>C-ScanelecAir Circuits Breakers</v>
          </cell>
        </row>
        <row r="1180">
          <cell r="A1180" t="str">
            <v>T-Residual for France Operations</v>
          </cell>
          <cell r="B1180" t="str">
            <v>Air Circuits Breakers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C1180">
            <v>1</v>
          </cell>
          <cell r="ED1180">
            <v>1</v>
          </cell>
          <cell r="EE1180">
            <v>1</v>
          </cell>
          <cell r="EF1180">
            <v>1</v>
          </cell>
          <cell r="EG1180">
            <v>1</v>
          </cell>
          <cell r="EH1180">
            <v>1</v>
          </cell>
          <cell r="EI1180">
            <v>1</v>
          </cell>
          <cell r="EJ1180">
            <v>1</v>
          </cell>
          <cell r="EK1180">
            <v>1</v>
          </cell>
          <cell r="EL1180">
            <v>1</v>
          </cell>
          <cell r="EM1180">
            <v>1</v>
          </cell>
          <cell r="EN1180">
            <v>1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  <cell r="FT1180">
            <v>0</v>
          </cell>
          <cell r="FU1180">
            <v>0</v>
          </cell>
          <cell r="FV1180">
            <v>0</v>
          </cell>
          <cell r="FW1180">
            <v>0</v>
          </cell>
          <cell r="FX1180" t="str">
            <v>T-Residual for France OperationsAir Circuits Breakers</v>
          </cell>
        </row>
        <row r="1181">
          <cell r="A1181" t="str">
            <v>Country France</v>
          </cell>
          <cell r="B1181" t="str">
            <v>Air Circuits Breakers</v>
          </cell>
          <cell r="C1181">
            <v>901.73997999999995</v>
          </cell>
          <cell r="D1181">
            <v>1768.7027599999999</v>
          </cell>
          <cell r="E1181">
            <v>2694.2444799999998</v>
          </cell>
          <cell r="F1181">
            <v>3432.9288200000001</v>
          </cell>
          <cell r="G1181">
            <v>4362.8005300000004</v>
          </cell>
          <cell r="H1181">
            <v>5291.1180999999997</v>
          </cell>
          <cell r="I1181">
            <v>6514.7042099999999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P1181">
            <v>633.806880000001</v>
          </cell>
          <cell r="Q1181">
            <v>1606.26187</v>
          </cell>
          <cell r="R1181">
            <v>2516.4135500000002</v>
          </cell>
          <cell r="S1181">
            <v>3225.9147699999999</v>
          </cell>
          <cell r="T1181">
            <v>4152.9214000000002</v>
          </cell>
          <cell r="U1181">
            <v>5410.6526100000001</v>
          </cell>
          <cell r="V1181">
            <v>6348.6719800000001</v>
          </cell>
          <cell r="W1181">
            <v>7093.5819799999999</v>
          </cell>
          <cell r="X1181">
            <v>7758.7899600000001</v>
          </cell>
          <cell r="Y1181">
            <v>8775.8401200000008</v>
          </cell>
          <cell r="Z1181">
            <v>9469.5442299999995</v>
          </cell>
          <cell r="AA1181">
            <v>10130.74754</v>
          </cell>
          <cell r="AC1181">
            <v>746.93784000000005</v>
          </cell>
          <cell r="AD1181">
            <v>1838.2654299999999</v>
          </cell>
          <cell r="AE1181">
            <v>2584.63447</v>
          </cell>
          <cell r="AF1181">
            <v>3526.4378500000003</v>
          </cell>
          <cell r="AG1181">
            <v>4310.9405299999999</v>
          </cell>
          <cell r="AH1181">
            <v>5236.6132399999997</v>
          </cell>
          <cell r="AI1181">
            <v>6456.1790599999995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802.26589000000001</v>
          </cell>
          <cell r="AQ1181">
            <v>1779.9391900000001</v>
          </cell>
          <cell r="AR1181">
            <v>2626.9020399999999</v>
          </cell>
          <cell r="AS1181">
            <v>3390.6846700000001</v>
          </cell>
          <cell r="AT1181">
            <v>4229.3377799999998</v>
          </cell>
          <cell r="AU1181">
            <v>5166.7965000000004</v>
          </cell>
          <cell r="AV1181">
            <v>6410.4776899999997</v>
          </cell>
          <cell r="AW1181">
            <v>7222.3677299999999</v>
          </cell>
          <cell r="AX1181">
            <v>7900.5483199999999</v>
          </cell>
          <cell r="AY1181">
            <v>8931.7882399999999</v>
          </cell>
          <cell r="AZ1181">
            <v>9676.5315300000002</v>
          </cell>
          <cell r="BA1181">
            <v>10243.6975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P1181">
            <v>901.73997999999995</v>
          </cell>
          <cell r="BQ1181">
            <v>1768.7027599999999</v>
          </cell>
          <cell r="BR1181">
            <v>2694.2444799999998</v>
          </cell>
          <cell r="BS1181">
            <v>3432.9288200000001</v>
          </cell>
          <cell r="BT1181">
            <v>4362.8005300000004</v>
          </cell>
          <cell r="BU1181">
            <v>5291.1180999999997</v>
          </cell>
          <cell r="BV1181">
            <v>6514.7042099999999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C1181">
            <v>633.806880000001</v>
          </cell>
          <cell r="CD1181">
            <v>1606.26187</v>
          </cell>
          <cell r="CE1181">
            <v>2516.4135500000002</v>
          </cell>
          <cell r="CF1181">
            <v>3225.9147699999999</v>
          </cell>
          <cell r="CG1181">
            <v>4152.9214000000002</v>
          </cell>
          <cell r="CH1181">
            <v>5410.6526100000001</v>
          </cell>
          <cell r="CI1181">
            <v>6348.6719800000001</v>
          </cell>
          <cell r="CJ1181">
            <v>7093.5819799999999</v>
          </cell>
          <cell r="CK1181">
            <v>7758.7899600000001</v>
          </cell>
          <cell r="CL1181">
            <v>8775.8401200000008</v>
          </cell>
          <cell r="CM1181">
            <v>9469.5442299999995</v>
          </cell>
          <cell r="CN1181">
            <v>10130.74754</v>
          </cell>
          <cell r="CP1181">
            <v>746.93784000000005</v>
          </cell>
          <cell r="CQ1181">
            <v>1838.2654299999999</v>
          </cell>
          <cell r="CR1181">
            <v>2584.63447</v>
          </cell>
          <cell r="CS1181">
            <v>3526.4378500000003</v>
          </cell>
          <cell r="CT1181">
            <v>4310.9405299999999</v>
          </cell>
          <cell r="CU1181">
            <v>5236.6132399999997</v>
          </cell>
          <cell r="CV1181">
            <v>6456.1790599999995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P1181">
            <v>1.1801188514855766E-2</v>
          </cell>
          <cell r="DQ1181">
            <v>-0.25877130632792689</v>
          </cell>
          <cell r="DR1181">
            <v>-1.7295873313210098E-3</v>
          </cell>
          <cell r="DS1181">
            <v>-1.0622458953817795E-5</v>
          </cell>
          <cell r="DT1181">
            <v>5.1461690111404591E-3</v>
          </cell>
          <cell r="DU1181">
            <v>3.525852467881127E-3</v>
          </cell>
          <cell r="DV1181">
            <v>-1.3615709597958698E-3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C1181">
            <v>0.40614203387000147</v>
          </cell>
          <cell r="ED1181">
            <v>0.48554660287485918</v>
          </cell>
          <cell r="EE1181">
            <v>7.2523427177590305E-2</v>
          </cell>
          <cell r="EF1181">
            <v>6.4183504926525359E-2</v>
          </cell>
          <cell r="EG1181">
            <v>4.5159142634773053E-2</v>
          </cell>
          <cell r="EH1181">
            <v>-2.5528282005986669E-2</v>
          </cell>
          <cell r="EI1181">
            <v>2.7551361376384476E-2</v>
          </cell>
          <cell r="EJ1181">
            <v>-1</v>
          </cell>
          <cell r="EK1181">
            <v>-1</v>
          </cell>
          <cell r="EL1181">
            <v>-1</v>
          </cell>
          <cell r="EM1181">
            <v>-1</v>
          </cell>
          <cell r="EN1181">
            <v>-1</v>
          </cell>
          <cell r="EP1181">
            <v>746.93784000000005</v>
          </cell>
          <cell r="EQ1181">
            <v>1838.2654299999999</v>
          </cell>
          <cell r="ER1181">
            <v>2584.63447</v>
          </cell>
          <cell r="ES1181">
            <v>3526.4378500000003</v>
          </cell>
          <cell r="ET1181">
            <v>4310.9405299999999</v>
          </cell>
          <cell r="EU1181">
            <v>5236.6132399999997</v>
          </cell>
          <cell r="EV1181">
            <v>6456.1790599999995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P1181">
            <v>10807.5002308</v>
          </cell>
          <cell r="FQ1181">
            <v>10130.74754</v>
          </cell>
          <cell r="FR1181">
            <v>0</v>
          </cell>
          <cell r="FS1181">
            <v>0</v>
          </cell>
          <cell r="FT1181">
            <v>10807.5002308</v>
          </cell>
          <cell r="FU1181">
            <v>10807.5002308</v>
          </cell>
          <cell r="FV1181">
            <v>10807.5002308</v>
          </cell>
          <cell r="FW1181">
            <v>0</v>
          </cell>
          <cell r="FX1181" t="str">
            <v>Country FranceAir Circuits Breakers</v>
          </cell>
        </row>
        <row r="1182">
          <cell r="A1182" t="str">
            <v>Country Luxembourg</v>
          </cell>
          <cell r="B1182" t="str">
            <v>Air Circuits Breakers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C1182">
            <v>1</v>
          </cell>
          <cell r="ED1182">
            <v>1</v>
          </cell>
          <cell r="EE1182">
            <v>1</v>
          </cell>
          <cell r="EF1182">
            <v>1</v>
          </cell>
          <cell r="EG1182">
            <v>1</v>
          </cell>
          <cell r="EH1182">
            <v>1</v>
          </cell>
          <cell r="EI1182">
            <v>1</v>
          </cell>
          <cell r="EJ1182">
            <v>1</v>
          </cell>
          <cell r="EK1182">
            <v>1</v>
          </cell>
          <cell r="EL1182">
            <v>1</v>
          </cell>
          <cell r="EM1182">
            <v>1</v>
          </cell>
          <cell r="EN1182">
            <v>1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  <cell r="FT1182">
            <v>0</v>
          </cell>
          <cell r="FU1182">
            <v>0</v>
          </cell>
          <cell r="FV1182">
            <v>0</v>
          </cell>
          <cell r="FW1182">
            <v>0</v>
          </cell>
          <cell r="FX1182" t="str">
            <v>Country LuxembourgAir Circuits Breakers</v>
          </cell>
        </row>
        <row r="1183">
          <cell r="A1183" t="str">
            <v>Country Other France</v>
          </cell>
          <cell r="B1183" t="str">
            <v>Air Circuits Breakers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C1183">
            <v>1</v>
          </cell>
          <cell r="ED1183">
            <v>1</v>
          </cell>
          <cell r="EE1183">
            <v>1</v>
          </cell>
          <cell r="EF1183">
            <v>1</v>
          </cell>
          <cell r="EG1183">
            <v>1</v>
          </cell>
          <cell r="EH1183">
            <v>1</v>
          </cell>
          <cell r="EI1183">
            <v>1</v>
          </cell>
          <cell r="EJ1183">
            <v>1</v>
          </cell>
          <cell r="EK1183">
            <v>1</v>
          </cell>
          <cell r="EL1183">
            <v>1</v>
          </cell>
          <cell r="EM1183">
            <v>1</v>
          </cell>
          <cell r="EN1183">
            <v>1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  <cell r="FT1183">
            <v>0</v>
          </cell>
          <cell r="FU1183">
            <v>0</v>
          </cell>
          <cell r="FV1183">
            <v>0</v>
          </cell>
          <cell r="FW1183">
            <v>0</v>
          </cell>
          <cell r="FX1183" t="str">
            <v>Country Other FranceAir Circuits Breakers</v>
          </cell>
        </row>
        <row r="1184">
          <cell r="A1184" t="str">
            <v>EUROPE OPERATIONS</v>
          </cell>
          <cell r="B1184" t="str">
            <v>Air Circuits Breakers</v>
          </cell>
          <cell r="C1184">
            <v>7924.7311917621118</v>
          </cell>
          <cell r="D1184">
            <v>15980.323161157117</v>
          </cell>
          <cell r="E1184">
            <v>24813.702939381452</v>
          </cell>
          <cell r="F1184">
            <v>34227.629167271298</v>
          </cell>
          <cell r="G1184">
            <v>42248.211481449631</v>
          </cell>
          <cell r="H1184">
            <v>49584.700851015208</v>
          </cell>
          <cell r="I1184">
            <v>58466.97136871815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P1184">
            <v>6241.7159275684735</v>
          </cell>
          <cell r="Q1184">
            <v>14902.026973851047</v>
          </cell>
          <cell r="R1184">
            <v>22701.291447818894</v>
          </cell>
          <cell r="S1184">
            <v>30175.788115252202</v>
          </cell>
          <cell r="T1184">
            <v>38247.047986680467</v>
          </cell>
          <cell r="U1184">
            <v>47600.764611940373</v>
          </cell>
          <cell r="V1184">
            <v>56375.706880923812</v>
          </cell>
          <cell r="W1184">
            <v>62755.748356455129</v>
          </cell>
          <cell r="X1184">
            <v>71241.408609664184</v>
          </cell>
          <cell r="Y1184">
            <v>80084.20231427408</v>
          </cell>
          <cell r="Z1184">
            <v>88670.139447873997</v>
          </cell>
          <cell r="AA1184">
            <v>96199.560658042828</v>
          </cell>
          <cell r="AC1184">
            <v>8077.5348208909591</v>
          </cell>
          <cell r="AD1184">
            <v>16021.125664407331</v>
          </cell>
          <cell r="AE1184">
            <v>24867.352301170715</v>
          </cell>
          <cell r="AF1184">
            <v>32486.285871631448</v>
          </cell>
          <cell r="AG1184">
            <v>41796.321702994603</v>
          </cell>
          <cell r="AH1184">
            <v>50272.136168864694</v>
          </cell>
          <cell r="AI1184">
            <v>59109.914960583104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P1184">
            <v>7860.0235998676762</v>
          </cell>
          <cell r="AQ1184">
            <v>15385.230804169456</v>
          </cell>
          <cell r="AR1184">
            <v>23903.308751693097</v>
          </cell>
          <cell r="AS1184">
            <v>31524.810445125084</v>
          </cell>
          <cell r="AT1184">
            <v>38095.179916857087</v>
          </cell>
          <cell r="AU1184">
            <v>46197.759742625298</v>
          </cell>
          <cell r="AV1184">
            <v>55404.682409040513</v>
          </cell>
          <cell r="AW1184">
            <v>64492.231558502652</v>
          </cell>
          <cell r="AX1184">
            <v>71693.664632513231</v>
          </cell>
          <cell r="AY1184">
            <v>79579.377401880789</v>
          </cell>
          <cell r="AZ1184">
            <v>87466.280381957127</v>
          </cell>
          <cell r="BA1184">
            <v>95320.633092155476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P1184">
            <v>7860.4140866463658</v>
          </cell>
          <cell r="BQ1184">
            <v>15854.074931865265</v>
          </cell>
          <cell r="BR1184">
            <v>24593.913977362488</v>
          </cell>
          <cell r="BS1184">
            <v>33998.517799049689</v>
          </cell>
          <cell r="BT1184">
            <v>42074.76364425147</v>
          </cell>
          <cell r="BU1184">
            <v>49400.231418172611</v>
          </cell>
          <cell r="BV1184">
            <v>58301.008261285409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C1184">
            <v>6192.0910730463811</v>
          </cell>
          <cell r="CD1184">
            <v>14794.591014952794</v>
          </cell>
          <cell r="CE1184">
            <v>22540.219310510402</v>
          </cell>
          <cell r="CF1184">
            <v>30010.20149360735</v>
          </cell>
          <cell r="CG1184">
            <v>38102.151695600398</v>
          </cell>
          <cell r="CH1184">
            <v>47432.925679233376</v>
          </cell>
          <cell r="CI1184">
            <v>56219.226367026487</v>
          </cell>
          <cell r="CJ1184">
            <v>62580.529418883081</v>
          </cell>
          <cell r="CK1184">
            <v>71030.291071088635</v>
          </cell>
          <cell r="CL1184">
            <v>79852.897762300898</v>
          </cell>
          <cell r="CM1184">
            <v>88421.096541962892</v>
          </cell>
          <cell r="CN1184">
            <v>95928.195339482714</v>
          </cell>
          <cell r="CP1184">
            <v>7972.3682672437162</v>
          </cell>
          <cell r="CQ1184">
            <v>15876.799475985435</v>
          </cell>
          <cell r="CR1184">
            <v>24672.950855253966</v>
          </cell>
          <cell r="CS1184">
            <v>32288.594140126293</v>
          </cell>
          <cell r="CT1184">
            <v>41613.488227735434</v>
          </cell>
          <cell r="CU1184">
            <v>50086.122331832477</v>
          </cell>
          <cell r="CV1184">
            <v>58940.641205051717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P1184">
            <v>4.0927270612709258E-3</v>
          </cell>
          <cell r="DQ1184">
            <v>-2.7890257807533268E-2</v>
          </cell>
          <cell r="DR1184">
            <v>-4.8426978610938434E-2</v>
          </cell>
          <cell r="DS1184">
            <v>-1.0906217680858978E-2</v>
          </cell>
          <cell r="DT1184">
            <v>3.6028839308501156E-3</v>
          </cell>
          <cell r="DU1184">
            <v>4.4533829364532835E-3</v>
          </cell>
          <cell r="DV1184">
            <v>-9.2314091223541137E-4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C1184">
            <v>0.27071194682363764</v>
          </cell>
          <cell r="ED1184">
            <v>0.1059284897933932</v>
          </cell>
          <cell r="EE1184">
            <v>0.15199283918435125</v>
          </cell>
          <cell r="EF1184">
            <v>0.14813819533990413</v>
          </cell>
          <cell r="EG1184">
            <v>0.10168228743594576</v>
          </cell>
          <cell r="EH1184">
            <v>3.7969298930653927E-2</v>
          </cell>
          <cell r="EI1184">
            <v>3.8210063660188309E-2</v>
          </cell>
          <cell r="EJ1184">
            <v>-1</v>
          </cell>
          <cell r="EK1184">
            <v>-1</v>
          </cell>
          <cell r="EL1184">
            <v>-1</v>
          </cell>
          <cell r="EM1184">
            <v>-1</v>
          </cell>
          <cell r="EN1184">
            <v>-1</v>
          </cell>
          <cell r="EP1184">
            <v>7972.3682672437162</v>
          </cell>
          <cell r="EQ1184">
            <v>15876.799475985435</v>
          </cell>
          <cell r="ER1184">
            <v>24672.950855253966</v>
          </cell>
          <cell r="ES1184">
            <v>32288.594140126293</v>
          </cell>
          <cell r="ET1184">
            <v>41613.488227735434</v>
          </cell>
          <cell r="EU1184">
            <v>50086.122331832477</v>
          </cell>
          <cell r="EV1184">
            <v>58940.641205051717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P1184">
            <v>102851.29911651282</v>
          </cell>
          <cell r="FQ1184">
            <v>95928.195339482714</v>
          </cell>
          <cell r="FR1184">
            <v>0</v>
          </cell>
          <cell r="FS1184">
            <v>0</v>
          </cell>
          <cell r="FT1184">
            <v>102851.29911651282</v>
          </cell>
          <cell r="FU1184">
            <v>102851.29911651282</v>
          </cell>
          <cell r="FV1184">
            <v>102851.29911651282</v>
          </cell>
          <cell r="FW1184">
            <v>1.5045332675147597E-2</v>
          </cell>
          <cell r="FX1184" t="str">
            <v>EUROPE OPERATIONSAir Circuits Breakers</v>
          </cell>
        </row>
        <row r="1185">
          <cell r="A1185" t="str">
            <v>Central Europe Operations</v>
          </cell>
          <cell r="B1185" t="str">
            <v>Air Circuits Breakers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C1185">
            <v>1</v>
          </cell>
          <cell r="ED1185">
            <v>1</v>
          </cell>
          <cell r="EE1185">
            <v>1</v>
          </cell>
          <cell r="EF1185">
            <v>1</v>
          </cell>
          <cell r="EG1185">
            <v>1</v>
          </cell>
          <cell r="EH1185">
            <v>1</v>
          </cell>
          <cell r="EI1185">
            <v>1</v>
          </cell>
          <cell r="EJ1185">
            <v>1</v>
          </cell>
          <cell r="EK1185">
            <v>1</v>
          </cell>
          <cell r="EL1185">
            <v>1</v>
          </cell>
          <cell r="EM1185">
            <v>1</v>
          </cell>
          <cell r="EN1185">
            <v>1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  <cell r="FT1185">
            <v>0</v>
          </cell>
          <cell r="FU1185">
            <v>0</v>
          </cell>
          <cell r="FV1185">
            <v>0</v>
          </cell>
          <cell r="FW1185">
            <v>0</v>
          </cell>
          <cell r="FX1185" t="str">
            <v>Central Europe OperationsAir Circuits Breakers</v>
          </cell>
        </row>
        <row r="1186">
          <cell r="A1186" t="str">
            <v>Zone DACH</v>
          </cell>
          <cell r="B1186" t="str">
            <v>Air Circuits Breakers</v>
          </cell>
          <cell r="C1186">
            <v>1485.975404</v>
          </cell>
          <cell r="D1186">
            <v>3310.4331099999999</v>
          </cell>
          <cell r="E1186">
            <v>4017.4510580000001</v>
          </cell>
          <cell r="F1186">
            <v>5591.1650239999999</v>
          </cell>
          <cell r="G1186">
            <v>6661.7601940000004</v>
          </cell>
          <cell r="H1186">
            <v>7847.2975040000001</v>
          </cell>
          <cell r="I1186">
            <v>9368.3412279999993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P1186">
            <v>1028.8138260000001</v>
          </cell>
          <cell r="Q1186">
            <v>2275.6340300000002</v>
          </cell>
          <cell r="R1186">
            <v>3858.3690000000001</v>
          </cell>
          <cell r="S1186">
            <v>5400.22</v>
          </cell>
          <cell r="T1186">
            <v>6860.6463960000001</v>
          </cell>
          <cell r="U1186">
            <v>8594.5121440000003</v>
          </cell>
          <cell r="V1186">
            <v>9942.7222679999995</v>
          </cell>
          <cell r="W1186">
            <v>11504.1525</v>
          </cell>
          <cell r="X1186">
            <v>12821.135952000001</v>
          </cell>
          <cell r="Y1186">
            <v>14499.910996000001</v>
          </cell>
          <cell r="Z1186">
            <v>15958.107328</v>
          </cell>
          <cell r="AA1186">
            <v>16879.550306000001</v>
          </cell>
          <cell r="AC1186">
            <v>1324.832486</v>
          </cell>
          <cell r="AD1186">
            <v>2865.8828800000001</v>
          </cell>
          <cell r="AE1186">
            <v>4043.7224160000001</v>
          </cell>
          <cell r="AF1186">
            <v>5137.6342400000003</v>
          </cell>
          <cell r="AG1186">
            <v>6419.9722460000003</v>
          </cell>
          <cell r="AH1186">
            <v>7768.5577840000005</v>
          </cell>
          <cell r="AI1186">
            <v>8840.3960139999999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1017.708228</v>
          </cell>
          <cell r="AQ1186">
            <v>2113.8079699999998</v>
          </cell>
          <cell r="AR1186">
            <v>3625.5956940000001</v>
          </cell>
          <cell r="AS1186">
            <v>5172.5272320000004</v>
          </cell>
          <cell r="AT1186">
            <v>6579.2956279999999</v>
          </cell>
          <cell r="AU1186">
            <v>8189.4362160000001</v>
          </cell>
          <cell r="AV1186">
            <v>9447.339218000001</v>
          </cell>
          <cell r="AW1186">
            <v>11099.373653999999</v>
          </cell>
          <cell r="AX1186">
            <v>12597.135952000001</v>
          </cell>
          <cell r="AY1186">
            <v>14015.817301999999</v>
          </cell>
          <cell r="AZ1186">
            <v>15283.247534</v>
          </cell>
          <cell r="BA1186">
            <v>16551.720476000002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P1186">
            <v>1487.1348</v>
          </cell>
          <cell r="BQ1186">
            <v>3309.6983</v>
          </cell>
          <cell r="BR1186">
            <v>4016.4011</v>
          </cell>
          <cell r="BS1186">
            <v>5593.2476999999999</v>
          </cell>
          <cell r="BT1186">
            <v>6667.5221000000001</v>
          </cell>
          <cell r="BU1186">
            <v>7850.7955999999995</v>
          </cell>
          <cell r="BV1186">
            <v>9371.4953999999998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C1186">
            <v>1029.5662</v>
          </cell>
          <cell r="CD1186">
            <v>2274.9859000000001</v>
          </cell>
          <cell r="CE1186">
            <v>3857.55</v>
          </cell>
          <cell r="CF1186">
            <v>5401.6875</v>
          </cell>
          <cell r="CG1186">
            <v>6864.8213999999998</v>
          </cell>
          <cell r="CH1186">
            <v>8596.8166000000001</v>
          </cell>
          <cell r="CI1186">
            <v>9944.6674000000003</v>
          </cell>
          <cell r="CJ1186">
            <v>11506.375</v>
          </cell>
          <cell r="CK1186">
            <v>12823.6536</v>
          </cell>
          <cell r="CL1186">
            <v>14502.7878</v>
          </cell>
          <cell r="CM1186">
            <v>15961.350399999999</v>
          </cell>
          <cell r="CN1186">
            <v>16883.058300000001</v>
          </cell>
          <cell r="CP1186">
            <v>1325.7082</v>
          </cell>
          <cell r="CQ1186">
            <v>2865.1264000000001</v>
          </cell>
          <cell r="CR1186">
            <v>4042.6871999999998</v>
          </cell>
          <cell r="CS1186">
            <v>5139.6769999999997</v>
          </cell>
          <cell r="CT1186">
            <v>6425.5239000000001</v>
          </cell>
          <cell r="CU1186">
            <v>7771.8001000000004</v>
          </cell>
          <cell r="CV1186">
            <v>8843.2176999999992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P1186">
            <v>-1.4669107137765527E-2</v>
          </cell>
          <cell r="DQ1186">
            <v>2.9660004416375268E-2</v>
          </cell>
          <cell r="DR1186">
            <v>2.1627347890824038E-2</v>
          </cell>
          <cell r="DS1186">
            <v>1.9092674095004425E-2</v>
          </cell>
          <cell r="DT1186">
            <v>1.2473992111192805E-2</v>
          </cell>
          <cell r="DU1186">
            <v>1.1987167956020044E-2</v>
          </cell>
          <cell r="DV1186">
            <v>8.7364529902622581E-3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C1186">
            <v>0.46586079508965672</v>
          </cell>
          <cell r="ED1186">
            <v>0.41282559433923716</v>
          </cell>
          <cell r="EE1186">
            <v>1.9188055199728327E-2</v>
          </cell>
          <cell r="EF1186">
            <v>1.5961330511418348E-2</v>
          </cell>
          <cell r="EG1186">
            <v>-4.0952576143886588E-2</v>
          </cell>
          <cell r="EH1186">
            <v>-9.7756249600279621E-2</v>
          </cell>
          <cell r="EI1186">
            <v>-6.5929455087565092E-2</v>
          </cell>
          <cell r="EJ1186">
            <v>-1</v>
          </cell>
          <cell r="EK1186">
            <v>-1</v>
          </cell>
          <cell r="EL1186">
            <v>-1</v>
          </cell>
          <cell r="EM1186">
            <v>-1</v>
          </cell>
          <cell r="EN1186">
            <v>-1</v>
          </cell>
          <cell r="EP1186">
            <v>1325.7082</v>
          </cell>
          <cell r="EQ1186">
            <v>2865.1264000000001</v>
          </cell>
          <cell r="ER1186">
            <v>4042.6871999999998</v>
          </cell>
          <cell r="ES1186">
            <v>5139.6769999999997</v>
          </cell>
          <cell r="ET1186">
            <v>6425.5239000000001</v>
          </cell>
          <cell r="EU1186">
            <v>7771.8001000000004</v>
          </cell>
          <cell r="EV1186">
            <v>8843.2176999999992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P1186">
            <v>21490.093000000001</v>
          </cell>
          <cell r="FQ1186">
            <v>16883.058300000001</v>
          </cell>
          <cell r="FR1186">
            <v>0</v>
          </cell>
          <cell r="FS1186">
            <v>0</v>
          </cell>
          <cell r="FT1186">
            <v>21490.093000000001</v>
          </cell>
          <cell r="FU1186">
            <v>21490.093000000001</v>
          </cell>
          <cell r="FV1186">
            <v>21490.093000000001</v>
          </cell>
          <cell r="FW1186">
            <v>1.0106677493440746E-2</v>
          </cell>
          <cell r="FX1186" t="str">
            <v>Zone DACHAir Circuits Breakers</v>
          </cell>
        </row>
        <row r="1187">
          <cell r="A1187" t="str">
            <v>Country Germany</v>
          </cell>
          <cell r="B1187" t="str">
            <v>Air Circuits Breakers</v>
          </cell>
          <cell r="C1187">
            <v>1084</v>
          </cell>
          <cell r="D1187">
            <v>2572</v>
          </cell>
          <cell r="E1187">
            <v>2904</v>
          </cell>
          <cell r="F1187">
            <v>4127</v>
          </cell>
          <cell r="G1187">
            <v>4826</v>
          </cell>
          <cell r="H1187">
            <v>5565</v>
          </cell>
          <cell r="I1187">
            <v>6612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P1187">
            <v>729</v>
          </cell>
          <cell r="Q1187">
            <v>1522</v>
          </cell>
          <cell r="R1187">
            <v>2753</v>
          </cell>
          <cell r="S1187">
            <v>3885</v>
          </cell>
          <cell r="T1187">
            <v>4986</v>
          </cell>
          <cell r="U1187">
            <v>6196</v>
          </cell>
          <cell r="V1187">
            <v>7164</v>
          </cell>
          <cell r="W1187">
            <v>8104</v>
          </cell>
          <cell r="X1187">
            <v>9037</v>
          </cell>
          <cell r="Y1187">
            <v>10321</v>
          </cell>
          <cell r="Z1187">
            <v>11294</v>
          </cell>
          <cell r="AA1187">
            <v>12023</v>
          </cell>
          <cell r="AC1187">
            <v>951</v>
          </cell>
          <cell r="AD1187">
            <v>2111</v>
          </cell>
          <cell r="AE1187">
            <v>2948</v>
          </cell>
          <cell r="AF1187">
            <v>3699</v>
          </cell>
          <cell r="AG1187">
            <v>4565</v>
          </cell>
          <cell r="AH1187">
            <v>5542</v>
          </cell>
          <cell r="AI1187">
            <v>6246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758</v>
          </cell>
          <cell r="AQ1187">
            <v>1414</v>
          </cell>
          <cell r="AR1187">
            <v>2551</v>
          </cell>
          <cell r="AS1187">
            <v>3710</v>
          </cell>
          <cell r="AT1187">
            <v>4761</v>
          </cell>
          <cell r="AU1187">
            <v>5997</v>
          </cell>
          <cell r="AV1187">
            <v>6864</v>
          </cell>
          <cell r="AW1187">
            <v>7933</v>
          </cell>
          <cell r="AX1187">
            <v>8973</v>
          </cell>
          <cell r="AY1187">
            <v>10117</v>
          </cell>
          <cell r="AZ1187">
            <v>10995</v>
          </cell>
          <cell r="BA1187">
            <v>11862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P1187">
            <v>1084</v>
          </cell>
          <cell r="BQ1187">
            <v>2572</v>
          </cell>
          <cell r="BR1187">
            <v>2904</v>
          </cell>
          <cell r="BS1187">
            <v>4127</v>
          </cell>
          <cell r="BT1187">
            <v>4826</v>
          </cell>
          <cell r="BU1187">
            <v>5565</v>
          </cell>
          <cell r="BV1187">
            <v>6612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C1187">
            <v>729</v>
          </cell>
          <cell r="CD1187">
            <v>1522</v>
          </cell>
          <cell r="CE1187">
            <v>2753</v>
          </cell>
          <cell r="CF1187">
            <v>3885</v>
          </cell>
          <cell r="CG1187">
            <v>4986</v>
          </cell>
          <cell r="CH1187">
            <v>6196</v>
          </cell>
          <cell r="CI1187">
            <v>7164</v>
          </cell>
          <cell r="CJ1187">
            <v>8104</v>
          </cell>
          <cell r="CK1187">
            <v>9037</v>
          </cell>
          <cell r="CL1187">
            <v>10321</v>
          </cell>
          <cell r="CM1187">
            <v>11294</v>
          </cell>
          <cell r="CN1187">
            <v>12023</v>
          </cell>
          <cell r="CP1187">
            <v>951</v>
          </cell>
          <cell r="CQ1187">
            <v>2111</v>
          </cell>
          <cell r="CR1187">
            <v>2948</v>
          </cell>
          <cell r="CS1187">
            <v>3699</v>
          </cell>
          <cell r="CT1187">
            <v>4565</v>
          </cell>
          <cell r="CU1187">
            <v>5542</v>
          </cell>
          <cell r="CV1187">
            <v>6246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P1187">
            <v>-1.9999999999999966E-2</v>
          </cell>
          <cell r="DQ1187">
            <v>3.9999999999999994E-2</v>
          </cell>
          <cell r="DR1187">
            <v>3.2000000000000008E-2</v>
          </cell>
          <cell r="DS1187">
            <v>2.799999999999999E-2</v>
          </cell>
          <cell r="DT1187">
            <v>1.8999999999999989E-2</v>
          </cell>
          <cell r="DU1187">
            <v>2.0000000000000091E-2</v>
          </cell>
          <cell r="DV1187">
            <v>1.700000000000005E-2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C1187">
            <v>0.51731474482797246</v>
          </cell>
          <cell r="ED1187">
            <v>0.62488628323056705</v>
          </cell>
          <cell r="EE1187">
            <v>2.2140751315689489E-2</v>
          </cell>
          <cell r="EF1187">
            <v>3.3356869932745337E-2</v>
          </cell>
          <cell r="EG1187">
            <v>-5.0137243949397781E-2</v>
          </cell>
          <cell r="EH1187">
            <v>-0.11945087912505226</v>
          </cell>
          <cell r="EI1187">
            <v>-9.2479770204678013E-2</v>
          </cell>
          <cell r="EJ1187">
            <v>-1</v>
          </cell>
          <cell r="EK1187">
            <v>-1</v>
          </cell>
          <cell r="EL1187">
            <v>-1</v>
          </cell>
          <cell r="EM1187">
            <v>-1</v>
          </cell>
          <cell r="EN1187">
            <v>-1</v>
          </cell>
          <cell r="EP1187">
            <v>951</v>
          </cell>
          <cell r="EQ1187">
            <v>2111</v>
          </cell>
          <cell r="ER1187">
            <v>2948</v>
          </cell>
          <cell r="ES1187">
            <v>3699</v>
          </cell>
          <cell r="ET1187">
            <v>4565</v>
          </cell>
          <cell r="EU1187">
            <v>5542</v>
          </cell>
          <cell r="EV1187">
            <v>6246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P1187">
            <v>11700</v>
          </cell>
          <cell r="FQ1187">
            <v>12023</v>
          </cell>
          <cell r="FR1187">
            <v>0</v>
          </cell>
          <cell r="FS1187">
            <v>0</v>
          </cell>
          <cell r="FT1187">
            <v>11700</v>
          </cell>
          <cell r="FU1187">
            <v>11700</v>
          </cell>
          <cell r="FV1187">
            <v>11700</v>
          </cell>
          <cell r="FW1187">
            <v>1.0000000000000014E-2</v>
          </cell>
          <cell r="FX1187" t="str">
            <v>Country GermanyAir Circuits Breakers</v>
          </cell>
        </row>
        <row r="1188">
          <cell r="A1188" t="str">
            <v>Country Austria</v>
          </cell>
          <cell r="B1188" t="str">
            <v>Air Circuits Breakers</v>
          </cell>
          <cell r="C1188">
            <v>242</v>
          </cell>
          <cell r="D1188">
            <v>418</v>
          </cell>
          <cell r="E1188">
            <v>563</v>
          </cell>
          <cell r="F1188">
            <v>706</v>
          </cell>
          <cell r="G1188">
            <v>855</v>
          </cell>
          <cell r="H1188">
            <v>1055</v>
          </cell>
          <cell r="I1188">
            <v>1239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196</v>
          </cell>
          <cell r="Q1188">
            <v>471</v>
          </cell>
          <cell r="R1188">
            <v>676</v>
          </cell>
          <cell r="S1188">
            <v>981</v>
          </cell>
          <cell r="T1188">
            <v>1164</v>
          </cell>
          <cell r="U1188">
            <v>1590</v>
          </cell>
          <cell r="V1188">
            <v>1843</v>
          </cell>
          <cell r="W1188">
            <v>2331</v>
          </cell>
          <cell r="X1188">
            <v>2573</v>
          </cell>
          <cell r="Y1188">
            <v>2795</v>
          </cell>
          <cell r="Z1188">
            <v>3104</v>
          </cell>
          <cell r="AA1188">
            <v>3169</v>
          </cell>
          <cell r="AC1188">
            <v>253</v>
          </cell>
          <cell r="AD1188">
            <v>425</v>
          </cell>
          <cell r="AE1188">
            <v>553</v>
          </cell>
          <cell r="AF1188">
            <v>695</v>
          </cell>
          <cell r="AG1188">
            <v>910</v>
          </cell>
          <cell r="AH1188">
            <v>1089</v>
          </cell>
          <cell r="AI1188">
            <v>1237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161</v>
          </cell>
          <cell r="AQ1188">
            <v>467</v>
          </cell>
          <cell r="AR1188">
            <v>677</v>
          </cell>
          <cell r="AS1188">
            <v>936</v>
          </cell>
          <cell r="AT1188">
            <v>1169</v>
          </cell>
          <cell r="AU1188">
            <v>1407</v>
          </cell>
          <cell r="AV1188">
            <v>1669</v>
          </cell>
          <cell r="AW1188">
            <v>2134</v>
          </cell>
          <cell r="AX1188">
            <v>2413</v>
          </cell>
          <cell r="AY1188">
            <v>2538</v>
          </cell>
          <cell r="AZ1188">
            <v>2794</v>
          </cell>
          <cell r="BA1188">
            <v>3015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P1188">
            <v>242</v>
          </cell>
          <cell r="BQ1188">
            <v>418</v>
          </cell>
          <cell r="BR1188">
            <v>563</v>
          </cell>
          <cell r="BS1188">
            <v>706</v>
          </cell>
          <cell r="BT1188">
            <v>855</v>
          </cell>
          <cell r="BU1188">
            <v>1055</v>
          </cell>
          <cell r="BV1188">
            <v>1239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C1188">
            <v>196</v>
          </cell>
          <cell r="CD1188">
            <v>471</v>
          </cell>
          <cell r="CE1188">
            <v>676</v>
          </cell>
          <cell r="CF1188">
            <v>981</v>
          </cell>
          <cell r="CG1188">
            <v>1164</v>
          </cell>
          <cell r="CH1188">
            <v>1590</v>
          </cell>
          <cell r="CI1188">
            <v>1843</v>
          </cell>
          <cell r="CJ1188">
            <v>2331</v>
          </cell>
          <cell r="CK1188">
            <v>2573</v>
          </cell>
          <cell r="CL1188">
            <v>2795</v>
          </cell>
          <cell r="CM1188">
            <v>3104</v>
          </cell>
          <cell r="CN1188">
            <v>3169</v>
          </cell>
          <cell r="CP1188">
            <v>253</v>
          </cell>
          <cell r="CQ1188">
            <v>425</v>
          </cell>
          <cell r="CR1188">
            <v>553</v>
          </cell>
          <cell r="CS1188">
            <v>695</v>
          </cell>
          <cell r="CT1188">
            <v>910</v>
          </cell>
          <cell r="CU1188">
            <v>1089</v>
          </cell>
          <cell r="CV1188">
            <v>1237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C1188">
            <v>0.23469387755102034</v>
          </cell>
          <cell r="ED1188">
            <v>-0.11252653927813161</v>
          </cell>
          <cell r="EE1188">
            <v>-0.16715976331360949</v>
          </cell>
          <cell r="EF1188">
            <v>-0.28032619775739043</v>
          </cell>
          <cell r="EG1188">
            <v>-0.26546391752577314</v>
          </cell>
          <cell r="EH1188">
            <v>-0.33647798742138368</v>
          </cell>
          <cell r="EI1188">
            <v>-0.32772653282691266</v>
          </cell>
          <cell r="EJ1188">
            <v>-1</v>
          </cell>
          <cell r="EK1188">
            <v>-1</v>
          </cell>
          <cell r="EL1188">
            <v>-1</v>
          </cell>
          <cell r="EM1188">
            <v>-1</v>
          </cell>
          <cell r="EN1188">
            <v>-1</v>
          </cell>
          <cell r="EP1188">
            <v>253</v>
          </cell>
          <cell r="EQ1188">
            <v>425</v>
          </cell>
          <cell r="ER1188">
            <v>553</v>
          </cell>
          <cell r="ES1188">
            <v>695</v>
          </cell>
          <cell r="ET1188">
            <v>910</v>
          </cell>
          <cell r="EU1188">
            <v>1089</v>
          </cell>
          <cell r="EV1188">
            <v>1237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P1188">
            <v>3079</v>
          </cell>
          <cell r="FQ1188">
            <v>3169</v>
          </cell>
          <cell r="FR1188">
            <v>0</v>
          </cell>
          <cell r="FS1188">
            <v>0</v>
          </cell>
          <cell r="FT1188">
            <v>3079</v>
          </cell>
          <cell r="FU1188">
            <v>3079</v>
          </cell>
          <cell r="FV1188">
            <v>3079</v>
          </cell>
          <cell r="FW1188">
            <v>0</v>
          </cell>
          <cell r="FX1188" t="str">
            <v>Country AustriaAir Circuits Breakers</v>
          </cell>
        </row>
        <row r="1189">
          <cell r="A1189" t="str">
            <v>Country Switzerland</v>
          </cell>
          <cell r="B1189" t="str">
            <v>Air Circuits Breakers</v>
          </cell>
          <cell r="C1189">
            <v>159.975404</v>
          </cell>
          <cell r="D1189">
            <v>320.43311</v>
          </cell>
          <cell r="E1189">
            <v>550.45105799999999</v>
          </cell>
          <cell r="F1189">
            <v>758.16502400000002</v>
          </cell>
          <cell r="G1189">
            <v>980.76019399999996</v>
          </cell>
          <cell r="H1189">
            <v>1227.2975039999999</v>
          </cell>
          <cell r="I1189">
            <v>1517.341228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P1189">
            <v>103.81382600000001</v>
          </cell>
          <cell r="Q1189">
            <v>282.63403</v>
          </cell>
          <cell r="R1189">
            <v>429.36900000000003</v>
          </cell>
          <cell r="S1189">
            <v>534.22</v>
          </cell>
          <cell r="T1189">
            <v>710.64639599999998</v>
          </cell>
          <cell r="U1189">
            <v>808.51214400000003</v>
          </cell>
          <cell r="V1189">
            <v>935.72226799999999</v>
          </cell>
          <cell r="W1189">
            <v>1069.1524999999999</v>
          </cell>
          <cell r="X1189">
            <v>1211.1359520000001</v>
          </cell>
          <cell r="Y1189">
            <v>1383.9109960000001</v>
          </cell>
          <cell r="Z1189">
            <v>1560.1073280000001</v>
          </cell>
          <cell r="AA1189">
            <v>1687.5503060000001</v>
          </cell>
          <cell r="AC1189">
            <v>120.832486</v>
          </cell>
          <cell r="AD1189">
            <v>329.88288</v>
          </cell>
          <cell r="AE1189">
            <v>542.72241599999995</v>
          </cell>
          <cell r="AF1189">
            <v>743.63423999999998</v>
          </cell>
          <cell r="AG1189">
            <v>944.97224600000004</v>
          </cell>
          <cell r="AH1189">
            <v>1137.5577840000001</v>
          </cell>
          <cell r="AI1189">
            <v>1357.3960139999999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98.708228000000005</v>
          </cell>
          <cell r="AQ1189">
            <v>232.80797000000001</v>
          </cell>
          <cell r="AR1189">
            <v>397.59569399999998</v>
          </cell>
          <cell r="AS1189">
            <v>526.52723200000003</v>
          </cell>
          <cell r="AT1189">
            <v>649.29562799999997</v>
          </cell>
          <cell r="AU1189">
            <v>785.43621599999994</v>
          </cell>
          <cell r="AV1189">
            <v>914.33921799999996</v>
          </cell>
          <cell r="AW1189">
            <v>1032.373654</v>
          </cell>
          <cell r="AX1189">
            <v>1211.1359520000001</v>
          </cell>
          <cell r="AY1189">
            <v>1360.8173019999999</v>
          </cell>
          <cell r="AZ1189">
            <v>1494.2475340000001</v>
          </cell>
          <cell r="BA1189">
            <v>1674.720476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P1189">
            <v>161.13480000000001</v>
          </cell>
          <cell r="BQ1189">
            <v>319.69830000000002</v>
          </cell>
          <cell r="BR1189">
            <v>549.40110000000004</v>
          </cell>
          <cell r="BS1189">
            <v>760.24770000000001</v>
          </cell>
          <cell r="BT1189">
            <v>986.52210000000002</v>
          </cell>
          <cell r="BU1189">
            <v>1230.7955999999999</v>
          </cell>
          <cell r="BV1189">
            <v>1520.4954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C1189">
            <v>104.56619999999999</v>
          </cell>
          <cell r="CD1189">
            <v>281.98590000000002</v>
          </cell>
          <cell r="CE1189">
            <v>428.55</v>
          </cell>
          <cell r="CF1189">
            <v>535.6875</v>
          </cell>
          <cell r="CG1189">
            <v>714.82140000000004</v>
          </cell>
          <cell r="CH1189">
            <v>810.81659999999999</v>
          </cell>
          <cell r="CI1189">
            <v>937.66740000000004</v>
          </cell>
          <cell r="CJ1189">
            <v>1071.375</v>
          </cell>
          <cell r="CK1189">
            <v>1213.6536000000001</v>
          </cell>
          <cell r="CL1189">
            <v>1386.7878000000001</v>
          </cell>
          <cell r="CM1189">
            <v>1563.3504</v>
          </cell>
          <cell r="CN1189">
            <v>1691.0582999999999</v>
          </cell>
          <cell r="CP1189">
            <v>121.70820000000001</v>
          </cell>
          <cell r="CQ1189">
            <v>329.12639999999999</v>
          </cell>
          <cell r="CR1189">
            <v>541.68719999999996</v>
          </cell>
          <cell r="CS1189">
            <v>745.67700000000002</v>
          </cell>
          <cell r="CT1189">
            <v>950.52390000000003</v>
          </cell>
          <cell r="CU1189">
            <v>1140.8000999999999</v>
          </cell>
          <cell r="CV1189">
            <v>1360.2176999999999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P1189">
            <v>0</v>
          </cell>
          <cell r="DQ1189">
            <v>-1.100000000000001E-2</v>
          </cell>
          <cell r="DR1189">
            <v>-9.0000000000000063E-3</v>
          </cell>
          <cell r="DS1189">
            <v>-1.0000000000000005E-2</v>
          </cell>
          <cell r="DT1189">
            <v>-8.0000000000000036E-3</v>
          </cell>
          <cell r="DU1189">
            <v>-1.2999999999999979E-2</v>
          </cell>
          <cell r="DV1189">
            <v>-1.9000000000000027E-2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C1189">
            <v>0.54098360655737698</v>
          </cell>
          <cell r="ED1189">
            <v>0.1463484346043562</v>
          </cell>
          <cell r="EE1189">
            <v>0.29364278506559027</v>
          </cell>
          <cell r="EF1189">
            <v>0.43353535353535366</v>
          </cell>
          <cell r="EG1189">
            <v>0.3912257290941441</v>
          </cell>
          <cell r="EH1189">
            <v>0.53796393281796528</v>
          </cell>
          <cell r="EI1189">
            <v>0.65297880944527398</v>
          </cell>
          <cell r="EJ1189">
            <v>-1</v>
          </cell>
          <cell r="EK1189">
            <v>-1</v>
          </cell>
          <cell r="EL1189">
            <v>-1</v>
          </cell>
          <cell r="EM1189">
            <v>-1</v>
          </cell>
          <cell r="EN1189">
            <v>-1</v>
          </cell>
          <cell r="EP1189">
            <v>121.70820000000001</v>
          </cell>
          <cell r="EQ1189">
            <v>329.12639999999999</v>
          </cell>
          <cell r="ER1189">
            <v>541.68719999999996</v>
          </cell>
          <cell r="ES1189">
            <v>745.67700000000002</v>
          </cell>
          <cell r="ET1189">
            <v>950.52390000000003</v>
          </cell>
          <cell r="EU1189">
            <v>1140.8000999999999</v>
          </cell>
          <cell r="EV1189">
            <v>1360.2176999999999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P1189">
            <v>6711.0929999999998</v>
          </cell>
          <cell r="FQ1189">
            <v>1691.0582999999999</v>
          </cell>
          <cell r="FR1189">
            <v>0</v>
          </cell>
          <cell r="FS1189">
            <v>0</v>
          </cell>
          <cell r="FT1189">
            <v>6711.0929999999998</v>
          </cell>
          <cell r="FU1189">
            <v>6711.0929999999998</v>
          </cell>
          <cell r="FV1189">
            <v>6711.0929999999998</v>
          </cell>
          <cell r="FW1189">
            <v>1.5000000000000005E-2</v>
          </cell>
          <cell r="FX1189" t="str">
            <v>Country SwitzerlandAir Circuits Breakers</v>
          </cell>
        </row>
        <row r="1190">
          <cell r="A1190" t="str">
            <v>C-Feller Front Office</v>
          </cell>
          <cell r="B1190" t="str">
            <v>Air Circuits Breakers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C1190">
            <v>1</v>
          </cell>
          <cell r="ED1190">
            <v>1</v>
          </cell>
          <cell r="EE1190">
            <v>1</v>
          </cell>
          <cell r="EF1190">
            <v>1</v>
          </cell>
          <cell r="EG1190">
            <v>1</v>
          </cell>
          <cell r="EH1190">
            <v>1</v>
          </cell>
          <cell r="EI1190">
            <v>1</v>
          </cell>
          <cell r="EJ1190">
            <v>1</v>
          </cell>
          <cell r="EK1190">
            <v>1</v>
          </cell>
          <cell r="EL1190">
            <v>1</v>
          </cell>
          <cell r="EM1190">
            <v>1</v>
          </cell>
          <cell r="EN1190">
            <v>1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  <cell r="FT1190">
            <v>0</v>
          </cell>
          <cell r="FU1190">
            <v>0</v>
          </cell>
          <cell r="FV1190">
            <v>0</v>
          </cell>
          <cell r="FW1190">
            <v>0</v>
          </cell>
          <cell r="FX1190" t="str">
            <v>C-Feller Front OfficeAir Circuits Breakers</v>
          </cell>
        </row>
        <row r="1191">
          <cell r="A1191" t="str">
            <v>T-Feller RandD</v>
          </cell>
          <cell r="B1191" t="str">
            <v>Air Circuits Breakers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C1191">
            <v>1</v>
          </cell>
          <cell r="ED1191">
            <v>1</v>
          </cell>
          <cell r="EE1191">
            <v>1</v>
          </cell>
          <cell r="EF1191">
            <v>1</v>
          </cell>
          <cell r="EG1191">
            <v>1</v>
          </cell>
          <cell r="EH1191">
            <v>1</v>
          </cell>
          <cell r="EI1191">
            <v>1</v>
          </cell>
          <cell r="EJ1191">
            <v>1</v>
          </cell>
          <cell r="EK1191">
            <v>1</v>
          </cell>
          <cell r="EL1191">
            <v>1</v>
          </cell>
          <cell r="EM1191">
            <v>1</v>
          </cell>
          <cell r="EN1191">
            <v>1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  <cell r="FT1191">
            <v>0</v>
          </cell>
          <cell r="FU1191">
            <v>0</v>
          </cell>
          <cell r="FV1191">
            <v>0</v>
          </cell>
          <cell r="FW1191">
            <v>0</v>
          </cell>
          <cell r="FX1191" t="str">
            <v>T-Feller RandDAir Circuits Breakers</v>
          </cell>
        </row>
        <row r="1192">
          <cell r="A1192" t="str">
            <v>Country Italy</v>
          </cell>
          <cell r="B1192" t="str">
            <v>Air Circuits Breakers</v>
          </cell>
          <cell r="C1192">
            <v>426</v>
          </cell>
          <cell r="D1192">
            <v>707</v>
          </cell>
          <cell r="E1192">
            <v>982</v>
          </cell>
          <cell r="F1192">
            <v>1472</v>
          </cell>
          <cell r="G1192">
            <v>1967</v>
          </cell>
          <cell r="H1192">
            <v>2397</v>
          </cell>
          <cell r="I1192">
            <v>2855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P1192">
            <v>185</v>
          </cell>
          <cell r="Q1192">
            <v>546</v>
          </cell>
          <cell r="R1192">
            <v>1003</v>
          </cell>
          <cell r="S1192">
            <v>1651</v>
          </cell>
          <cell r="T1192">
            <v>1847</v>
          </cell>
          <cell r="U1192">
            <v>2860</v>
          </cell>
          <cell r="V1192">
            <v>3432</v>
          </cell>
          <cell r="W1192">
            <v>3626</v>
          </cell>
          <cell r="X1192">
            <v>3880</v>
          </cell>
          <cell r="Y1192">
            <v>4458</v>
          </cell>
          <cell r="Z1192">
            <v>5008</v>
          </cell>
          <cell r="AA1192">
            <v>5262</v>
          </cell>
          <cell r="AC1192">
            <v>283</v>
          </cell>
          <cell r="AD1192">
            <v>604</v>
          </cell>
          <cell r="AE1192">
            <v>868</v>
          </cell>
          <cell r="AF1192">
            <v>1283</v>
          </cell>
          <cell r="AG1192">
            <v>1779</v>
          </cell>
          <cell r="AH1192">
            <v>2326</v>
          </cell>
          <cell r="AI1192">
            <v>2969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173</v>
          </cell>
          <cell r="AQ1192">
            <v>436</v>
          </cell>
          <cell r="AR1192">
            <v>835</v>
          </cell>
          <cell r="AS1192">
            <v>1423</v>
          </cell>
          <cell r="AT1192">
            <v>1742</v>
          </cell>
          <cell r="AU1192">
            <v>2229</v>
          </cell>
          <cell r="AV1192">
            <v>2971</v>
          </cell>
          <cell r="AW1192">
            <v>3212</v>
          </cell>
          <cell r="AX1192">
            <v>3603</v>
          </cell>
          <cell r="AY1192">
            <v>4155</v>
          </cell>
          <cell r="AZ1192">
            <v>4746</v>
          </cell>
          <cell r="BA1192">
            <v>5064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P1192">
            <v>426</v>
          </cell>
          <cell r="BQ1192">
            <v>707</v>
          </cell>
          <cell r="BR1192">
            <v>982</v>
          </cell>
          <cell r="BS1192">
            <v>1472</v>
          </cell>
          <cell r="BT1192">
            <v>1967</v>
          </cell>
          <cell r="BU1192">
            <v>2397</v>
          </cell>
          <cell r="BV1192">
            <v>2855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C1192">
            <v>185</v>
          </cell>
          <cell r="CD1192">
            <v>546</v>
          </cell>
          <cell r="CE1192">
            <v>1003</v>
          </cell>
          <cell r="CF1192">
            <v>1651</v>
          </cell>
          <cell r="CG1192">
            <v>1847</v>
          </cell>
          <cell r="CH1192">
            <v>2860</v>
          </cell>
          <cell r="CI1192">
            <v>3432</v>
          </cell>
          <cell r="CJ1192">
            <v>3626</v>
          </cell>
          <cell r="CK1192">
            <v>3880</v>
          </cell>
          <cell r="CL1192">
            <v>4458</v>
          </cell>
          <cell r="CM1192">
            <v>5008</v>
          </cell>
          <cell r="CN1192">
            <v>5262</v>
          </cell>
          <cell r="CP1192">
            <v>283</v>
          </cell>
          <cell r="CQ1192">
            <v>604</v>
          </cell>
          <cell r="CR1192">
            <v>868</v>
          </cell>
          <cell r="CS1192">
            <v>1283</v>
          </cell>
          <cell r="CT1192">
            <v>1779</v>
          </cell>
          <cell r="CU1192">
            <v>2326</v>
          </cell>
          <cell r="CV1192">
            <v>2969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P1192">
            <v>2.0000000000000005E-3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C1192">
            <v>1.2981064897232559</v>
          </cell>
          <cell r="ED1192">
            <v>0.29487179487179493</v>
          </cell>
          <cell r="EE1192">
            <v>-2.0937188434695941E-2</v>
          </cell>
          <cell r="EF1192">
            <v>-0.10841913991520291</v>
          </cell>
          <cell r="EG1192">
            <v>6.4970221981591747E-2</v>
          </cell>
          <cell r="EH1192">
            <v>-0.16188811188811192</v>
          </cell>
          <cell r="EI1192">
            <v>-0.16812354312354316</v>
          </cell>
          <cell r="EJ1192">
            <v>-1</v>
          </cell>
          <cell r="EK1192">
            <v>-1</v>
          </cell>
          <cell r="EL1192">
            <v>-1</v>
          </cell>
          <cell r="EM1192">
            <v>-1</v>
          </cell>
          <cell r="EN1192">
            <v>-1</v>
          </cell>
          <cell r="EP1192">
            <v>283</v>
          </cell>
          <cell r="EQ1192">
            <v>604</v>
          </cell>
          <cell r="ER1192">
            <v>868</v>
          </cell>
          <cell r="ES1192">
            <v>1283</v>
          </cell>
          <cell r="ET1192">
            <v>1779</v>
          </cell>
          <cell r="EU1192">
            <v>2326</v>
          </cell>
          <cell r="EV1192">
            <v>2969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P1192">
            <v>5528</v>
          </cell>
          <cell r="FQ1192">
            <v>5262</v>
          </cell>
          <cell r="FR1192">
            <v>0</v>
          </cell>
          <cell r="FS1192">
            <v>0</v>
          </cell>
          <cell r="FT1192">
            <v>5528</v>
          </cell>
          <cell r="FU1192">
            <v>5528</v>
          </cell>
          <cell r="FV1192">
            <v>5528</v>
          </cell>
          <cell r="FW1192">
            <v>0</v>
          </cell>
          <cell r="FX1192" t="str">
            <v>Country ItalyAir Circuits Breakers</v>
          </cell>
        </row>
        <row r="1193">
          <cell r="A1193" t="str">
            <v>Zone Iberia</v>
          </cell>
          <cell r="B1193" t="str">
            <v>Air Circuits Breakers</v>
          </cell>
          <cell r="C1193">
            <v>450</v>
          </cell>
          <cell r="D1193">
            <v>1191</v>
          </cell>
          <cell r="E1193">
            <v>1878</v>
          </cell>
          <cell r="F1193">
            <v>2369</v>
          </cell>
          <cell r="G1193">
            <v>2931</v>
          </cell>
          <cell r="H1193">
            <v>3708</v>
          </cell>
          <cell r="I1193">
            <v>4408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P1193">
            <v>293</v>
          </cell>
          <cell r="Q1193">
            <v>900</v>
          </cell>
          <cell r="R1193">
            <v>1866</v>
          </cell>
          <cell r="S1193">
            <v>2027</v>
          </cell>
          <cell r="T1193">
            <v>2531</v>
          </cell>
          <cell r="U1193">
            <v>3110</v>
          </cell>
          <cell r="V1193">
            <v>3601</v>
          </cell>
          <cell r="W1193">
            <v>4165</v>
          </cell>
          <cell r="X1193">
            <v>4768</v>
          </cell>
          <cell r="Y1193">
            <v>5253</v>
          </cell>
          <cell r="Z1193">
            <v>5421</v>
          </cell>
          <cell r="AA1193">
            <v>6082</v>
          </cell>
          <cell r="AC1193">
            <v>404</v>
          </cell>
          <cell r="AD1193">
            <v>1111</v>
          </cell>
          <cell r="AE1193">
            <v>1927</v>
          </cell>
          <cell r="AF1193">
            <v>2403</v>
          </cell>
          <cell r="AG1193">
            <v>2833</v>
          </cell>
          <cell r="AH1193">
            <v>3367</v>
          </cell>
          <cell r="AI1193">
            <v>4195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474</v>
          </cell>
          <cell r="AQ1193">
            <v>796</v>
          </cell>
          <cell r="AR1193">
            <v>1402</v>
          </cell>
          <cell r="AS1193">
            <v>1848</v>
          </cell>
          <cell r="AT1193">
            <v>2218</v>
          </cell>
          <cell r="AU1193">
            <v>2750</v>
          </cell>
          <cell r="AV1193">
            <v>3282</v>
          </cell>
          <cell r="AW1193">
            <v>3844</v>
          </cell>
          <cell r="AX1193">
            <v>4400</v>
          </cell>
          <cell r="AY1193">
            <v>4870</v>
          </cell>
          <cell r="AZ1193">
            <v>5458</v>
          </cell>
          <cell r="BA1193">
            <v>6171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P1193">
            <v>450</v>
          </cell>
          <cell r="BQ1193">
            <v>1191</v>
          </cell>
          <cell r="BR1193">
            <v>1878</v>
          </cell>
          <cell r="BS1193">
            <v>2369</v>
          </cell>
          <cell r="BT1193">
            <v>2931</v>
          </cell>
          <cell r="BU1193">
            <v>3708</v>
          </cell>
          <cell r="BV1193">
            <v>4408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C1193">
            <v>293</v>
          </cell>
          <cell r="CD1193">
            <v>900</v>
          </cell>
          <cell r="CE1193">
            <v>1866</v>
          </cell>
          <cell r="CF1193">
            <v>2027</v>
          </cell>
          <cell r="CG1193">
            <v>2531</v>
          </cell>
          <cell r="CH1193">
            <v>3110</v>
          </cell>
          <cell r="CI1193">
            <v>3601</v>
          </cell>
          <cell r="CJ1193">
            <v>4165</v>
          </cell>
          <cell r="CK1193">
            <v>4768</v>
          </cell>
          <cell r="CL1193">
            <v>5253</v>
          </cell>
          <cell r="CM1193">
            <v>5421</v>
          </cell>
          <cell r="CN1193">
            <v>6082</v>
          </cell>
          <cell r="CP1193">
            <v>404</v>
          </cell>
          <cell r="CQ1193">
            <v>1111</v>
          </cell>
          <cell r="CR1193">
            <v>1927</v>
          </cell>
          <cell r="CS1193">
            <v>2403</v>
          </cell>
          <cell r="CT1193">
            <v>2833</v>
          </cell>
          <cell r="CU1193">
            <v>3367</v>
          </cell>
          <cell r="CV1193">
            <v>4195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P1193">
            <v>2.4185560501997324E-2</v>
          </cell>
          <cell r="DQ1193">
            <v>-3.2342269390561118E-2</v>
          </cell>
          <cell r="DR1193">
            <v>-6.1315975435349383E-2</v>
          </cell>
          <cell r="DS1193">
            <v>-5.7919499226516027E-2</v>
          </cell>
          <cell r="DT1193">
            <v>-5.6577543175167687E-2</v>
          </cell>
          <cell r="DU1193">
            <v>-5.9390613718411631E-2</v>
          </cell>
          <cell r="DV1193">
            <v>-5.9133123173193011E-2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C1193">
            <v>0.49956827815618032</v>
          </cell>
          <cell r="ED1193">
            <v>0.36756343846897899</v>
          </cell>
          <cell r="EE1193">
            <v>7.2172149338508351E-2</v>
          </cell>
          <cell r="EF1193">
            <v>0.24057577741013603</v>
          </cell>
          <cell r="EG1193">
            <v>0.22748858891281087</v>
          </cell>
          <cell r="EH1193">
            <v>0.26756438494908386</v>
          </cell>
          <cell r="EI1193">
            <v>0.30103890953054169</v>
          </cell>
          <cell r="EJ1193">
            <v>-1</v>
          </cell>
          <cell r="EK1193">
            <v>-1</v>
          </cell>
          <cell r="EL1193">
            <v>-1</v>
          </cell>
          <cell r="EM1193">
            <v>-1</v>
          </cell>
          <cell r="EN1193">
            <v>-1</v>
          </cell>
          <cell r="EP1193">
            <v>404</v>
          </cell>
          <cell r="EQ1193">
            <v>1111</v>
          </cell>
          <cell r="ER1193">
            <v>1927</v>
          </cell>
          <cell r="ES1193">
            <v>2403</v>
          </cell>
          <cell r="ET1193">
            <v>2833</v>
          </cell>
          <cell r="EU1193">
            <v>3367</v>
          </cell>
          <cell r="EV1193">
            <v>4195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P1193">
            <v>3271</v>
          </cell>
          <cell r="FQ1193">
            <v>6082</v>
          </cell>
          <cell r="FR1193">
            <v>0</v>
          </cell>
          <cell r="FS1193">
            <v>0</v>
          </cell>
          <cell r="FT1193">
            <v>3271</v>
          </cell>
          <cell r="FU1193">
            <v>3271</v>
          </cell>
          <cell r="FV1193">
            <v>3271</v>
          </cell>
          <cell r="FW1193">
            <v>-2.0399004758272492E-2</v>
          </cell>
          <cell r="FX1193" t="str">
            <v>Zone IberiaAir Circuits Breakers</v>
          </cell>
        </row>
        <row r="1194">
          <cell r="A1194" t="str">
            <v>Country Spain</v>
          </cell>
          <cell r="B1194" t="str">
            <v>Air Circuits Breakers</v>
          </cell>
          <cell r="C1194">
            <v>377</v>
          </cell>
          <cell r="D1194">
            <v>1109</v>
          </cell>
          <cell r="E1194">
            <v>1723</v>
          </cell>
          <cell r="F1194">
            <v>2128</v>
          </cell>
          <cell r="G1194">
            <v>2617</v>
          </cell>
          <cell r="H1194">
            <v>3234</v>
          </cell>
          <cell r="I1194">
            <v>3831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P1194">
            <v>236</v>
          </cell>
          <cell r="Q1194">
            <v>835</v>
          </cell>
          <cell r="R1194">
            <v>1776</v>
          </cell>
          <cell r="S1194">
            <v>1913</v>
          </cell>
          <cell r="T1194">
            <v>2352</v>
          </cell>
          <cell r="U1194">
            <v>2892</v>
          </cell>
          <cell r="V1194">
            <v>3381</v>
          </cell>
          <cell r="W1194">
            <v>3893</v>
          </cell>
          <cell r="X1194">
            <v>4447</v>
          </cell>
          <cell r="Y1194">
            <v>4892</v>
          </cell>
          <cell r="Z1194">
            <v>5055</v>
          </cell>
          <cell r="AA1194">
            <v>5697</v>
          </cell>
          <cell r="AC1194">
            <v>345</v>
          </cell>
          <cell r="AD1194">
            <v>1032</v>
          </cell>
          <cell r="AE1194">
            <v>1772</v>
          </cell>
          <cell r="AF1194">
            <v>2176</v>
          </cell>
          <cell r="AG1194">
            <v>2549</v>
          </cell>
          <cell r="AH1194">
            <v>2968</v>
          </cell>
          <cell r="AI1194">
            <v>3678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423</v>
          </cell>
          <cell r="AQ1194">
            <v>711</v>
          </cell>
          <cell r="AR1194">
            <v>1275</v>
          </cell>
          <cell r="AS1194">
            <v>1684</v>
          </cell>
          <cell r="AT1194">
            <v>2035</v>
          </cell>
          <cell r="AU1194">
            <v>2480</v>
          </cell>
          <cell r="AV1194">
            <v>2994</v>
          </cell>
          <cell r="AW1194">
            <v>3537</v>
          </cell>
          <cell r="AX1194">
            <v>3971</v>
          </cell>
          <cell r="AY1194">
            <v>4400</v>
          </cell>
          <cell r="AZ1194">
            <v>4950</v>
          </cell>
          <cell r="BA1194">
            <v>5644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P1194">
            <v>377</v>
          </cell>
          <cell r="BQ1194">
            <v>1109</v>
          </cell>
          <cell r="BR1194">
            <v>1723</v>
          </cell>
          <cell r="BS1194">
            <v>2128</v>
          </cell>
          <cell r="BT1194">
            <v>2617</v>
          </cell>
          <cell r="BU1194">
            <v>3234</v>
          </cell>
          <cell r="BV1194">
            <v>3831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C1194">
            <v>236</v>
          </cell>
          <cell r="CD1194">
            <v>835</v>
          </cell>
          <cell r="CE1194">
            <v>1776</v>
          </cell>
          <cell r="CF1194">
            <v>1913</v>
          </cell>
          <cell r="CG1194">
            <v>2352</v>
          </cell>
          <cell r="CH1194">
            <v>2892</v>
          </cell>
          <cell r="CI1194">
            <v>3381</v>
          </cell>
          <cell r="CJ1194">
            <v>3893</v>
          </cell>
          <cell r="CK1194">
            <v>4447</v>
          </cell>
          <cell r="CL1194">
            <v>4892</v>
          </cell>
          <cell r="CM1194">
            <v>5055</v>
          </cell>
          <cell r="CN1194">
            <v>5697</v>
          </cell>
          <cell r="CP1194">
            <v>345</v>
          </cell>
          <cell r="CQ1194">
            <v>1032</v>
          </cell>
          <cell r="CR1194">
            <v>1772</v>
          </cell>
          <cell r="CS1194">
            <v>2176</v>
          </cell>
          <cell r="CT1194">
            <v>2549</v>
          </cell>
          <cell r="CU1194">
            <v>2968</v>
          </cell>
          <cell r="CV1194">
            <v>3678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P1194">
            <v>2.4999999999999994E-2</v>
          </cell>
          <cell r="DQ1194">
            <v>-3.6000000000000004E-2</v>
          </cell>
          <cell r="DR1194">
            <v>-6.7999999999999838E-2</v>
          </cell>
          <cell r="DS1194">
            <v>-6.6000000000000003E-2</v>
          </cell>
          <cell r="DT1194">
            <v>-6.499999999999985E-2</v>
          </cell>
          <cell r="DU1194">
            <v>-7.000000000000009E-2</v>
          </cell>
          <cell r="DV1194">
            <v>-6.9999999999999896E-2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C1194">
            <v>0.55849524596940903</v>
          </cell>
          <cell r="ED1194">
            <v>0.37774244043034266</v>
          </cell>
          <cell r="EE1194">
            <v>4.09416927657269E-2</v>
          </cell>
          <cell r="EF1194">
            <v>0.19099455881151273</v>
          </cell>
          <cell r="EG1194">
            <v>0.19002146313070667</v>
          </cell>
          <cell r="EH1194">
            <v>0.20242716280729933</v>
          </cell>
          <cell r="EI1194">
            <v>0.21838356661037461</v>
          </cell>
          <cell r="EJ1194">
            <v>-1</v>
          </cell>
          <cell r="EK1194">
            <v>-1</v>
          </cell>
          <cell r="EL1194">
            <v>-1</v>
          </cell>
          <cell r="EM1194">
            <v>-1</v>
          </cell>
          <cell r="EN1194">
            <v>-1</v>
          </cell>
          <cell r="EP1194">
            <v>345</v>
          </cell>
          <cell r="EQ1194">
            <v>1032</v>
          </cell>
          <cell r="ER1194">
            <v>1772</v>
          </cell>
          <cell r="ES1194">
            <v>2176</v>
          </cell>
          <cell r="ET1194">
            <v>2549</v>
          </cell>
          <cell r="EU1194">
            <v>2968</v>
          </cell>
          <cell r="EV1194">
            <v>3678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P1194">
            <v>2617</v>
          </cell>
          <cell r="FQ1194">
            <v>5697</v>
          </cell>
          <cell r="FR1194">
            <v>0</v>
          </cell>
          <cell r="FS1194">
            <v>0</v>
          </cell>
          <cell r="FT1194">
            <v>2617</v>
          </cell>
          <cell r="FU1194">
            <v>2617</v>
          </cell>
          <cell r="FV1194">
            <v>2617</v>
          </cell>
          <cell r="FW1194">
            <v>-2.9999999999999995E-2</v>
          </cell>
          <cell r="FX1194" t="str">
            <v>Country SpainAir Circuits Breakers</v>
          </cell>
        </row>
        <row r="1195">
          <cell r="A1195" t="str">
            <v>Country Portugal</v>
          </cell>
          <cell r="B1195" t="str">
            <v>Air Circuits Breakers</v>
          </cell>
          <cell r="C1195">
            <v>73</v>
          </cell>
          <cell r="D1195">
            <v>82</v>
          </cell>
          <cell r="E1195">
            <v>155</v>
          </cell>
          <cell r="F1195">
            <v>241</v>
          </cell>
          <cell r="G1195">
            <v>314</v>
          </cell>
          <cell r="H1195">
            <v>474</v>
          </cell>
          <cell r="I1195">
            <v>577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P1195">
            <v>57</v>
          </cell>
          <cell r="Q1195">
            <v>65</v>
          </cell>
          <cell r="R1195">
            <v>90</v>
          </cell>
          <cell r="S1195">
            <v>114</v>
          </cell>
          <cell r="T1195">
            <v>179</v>
          </cell>
          <cell r="U1195">
            <v>218</v>
          </cell>
          <cell r="V1195">
            <v>220</v>
          </cell>
          <cell r="W1195">
            <v>272</v>
          </cell>
          <cell r="X1195">
            <v>321</v>
          </cell>
          <cell r="Y1195">
            <v>361</v>
          </cell>
          <cell r="Z1195">
            <v>366</v>
          </cell>
          <cell r="AA1195">
            <v>385</v>
          </cell>
          <cell r="AC1195">
            <v>59</v>
          </cell>
          <cell r="AD1195">
            <v>79</v>
          </cell>
          <cell r="AE1195">
            <v>155</v>
          </cell>
          <cell r="AF1195">
            <v>227</v>
          </cell>
          <cell r="AG1195">
            <v>284</v>
          </cell>
          <cell r="AH1195">
            <v>399</v>
          </cell>
          <cell r="AI1195">
            <v>517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51</v>
          </cell>
          <cell r="AQ1195">
            <v>85</v>
          </cell>
          <cell r="AR1195">
            <v>127</v>
          </cell>
          <cell r="AS1195">
            <v>164</v>
          </cell>
          <cell r="AT1195">
            <v>183</v>
          </cell>
          <cell r="AU1195">
            <v>270</v>
          </cell>
          <cell r="AV1195">
            <v>288</v>
          </cell>
          <cell r="AW1195">
            <v>307</v>
          </cell>
          <cell r="AX1195">
            <v>429</v>
          </cell>
          <cell r="AY1195">
            <v>470</v>
          </cell>
          <cell r="AZ1195">
            <v>508</v>
          </cell>
          <cell r="BA1195">
            <v>527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P1195">
            <v>73</v>
          </cell>
          <cell r="BQ1195">
            <v>82</v>
          </cell>
          <cell r="BR1195">
            <v>155</v>
          </cell>
          <cell r="BS1195">
            <v>241</v>
          </cell>
          <cell r="BT1195">
            <v>314</v>
          </cell>
          <cell r="BU1195">
            <v>474</v>
          </cell>
          <cell r="BV1195">
            <v>577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C1195">
            <v>57</v>
          </cell>
          <cell r="CD1195">
            <v>65</v>
          </cell>
          <cell r="CE1195">
            <v>90</v>
          </cell>
          <cell r="CF1195">
            <v>114</v>
          </cell>
          <cell r="CG1195">
            <v>179</v>
          </cell>
          <cell r="CH1195">
            <v>218</v>
          </cell>
          <cell r="CI1195">
            <v>220</v>
          </cell>
          <cell r="CJ1195">
            <v>272</v>
          </cell>
          <cell r="CK1195">
            <v>321</v>
          </cell>
          <cell r="CL1195">
            <v>361</v>
          </cell>
          <cell r="CM1195">
            <v>366</v>
          </cell>
          <cell r="CN1195">
            <v>385</v>
          </cell>
          <cell r="CP1195">
            <v>59</v>
          </cell>
          <cell r="CQ1195">
            <v>79</v>
          </cell>
          <cell r="CR1195">
            <v>155</v>
          </cell>
          <cell r="CS1195">
            <v>227</v>
          </cell>
          <cell r="CT1195">
            <v>284</v>
          </cell>
          <cell r="CU1195">
            <v>399</v>
          </cell>
          <cell r="CV1195">
            <v>517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P1195">
            <v>2.0000000000000028E-2</v>
          </cell>
          <cell r="DQ1195">
            <v>1.9999999999999976E-2</v>
          </cell>
          <cell r="DR1195">
            <v>0.02</v>
          </cell>
          <cell r="DS1195">
            <v>1.9999999999999993E-2</v>
          </cell>
          <cell r="DT1195">
            <v>2.0000000000000007E-2</v>
          </cell>
          <cell r="DU1195">
            <v>1.9999999999999993E-2</v>
          </cell>
          <cell r="DV1195">
            <v>2.0000000000000042E-2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C1195">
            <v>0.25558995528035777</v>
          </cell>
          <cell r="ED1195">
            <v>0.23680241327300156</v>
          </cell>
          <cell r="EE1195">
            <v>0.68845315904139448</v>
          </cell>
          <cell r="EF1195">
            <v>1.0725834193326453</v>
          </cell>
          <cell r="EG1195">
            <v>0.71979406287654712</v>
          </cell>
          <cell r="EH1195">
            <v>1.1316783594171613</v>
          </cell>
          <cell r="EI1195">
            <v>1.571301247771836</v>
          </cell>
          <cell r="EJ1195">
            <v>-1</v>
          </cell>
          <cell r="EK1195">
            <v>-1</v>
          </cell>
          <cell r="EL1195">
            <v>-1</v>
          </cell>
          <cell r="EM1195">
            <v>-1</v>
          </cell>
          <cell r="EN1195">
            <v>-1</v>
          </cell>
          <cell r="EP1195">
            <v>59</v>
          </cell>
          <cell r="EQ1195">
            <v>79</v>
          </cell>
          <cell r="ER1195">
            <v>155</v>
          </cell>
          <cell r="ES1195">
            <v>227</v>
          </cell>
          <cell r="ET1195">
            <v>284</v>
          </cell>
          <cell r="EU1195">
            <v>399</v>
          </cell>
          <cell r="EV1195">
            <v>517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P1195">
            <v>654</v>
          </cell>
          <cell r="FQ1195">
            <v>385</v>
          </cell>
          <cell r="FR1195">
            <v>0</v>
          </cell>
          <cell r="FS1195">
            <v>0</v>
          </cell>
          <cell r="FT1195">
            <v>654</v>
          </cell>
          <cell r="FU1195">
            <v>654</v>
          </cell>
          <cell r="FV1195">
            <v>654</v>
          </cell>
          <cell r="FW1195">
            <v>1.999999999999999E-2</v>
          </cell>
          <cell r="FX1195" t="str">
            <v>Country PortugalAir Circuits Breakers</v>
          </cell>
        </row>
        <row r="1196">
          <cell r="A1196" t="str">
            <v>Zone UK and Ireland</v>
          </cell>
          <cell r="B1196" t="str">
            <v>Air Circuits Breakers</v>
          </cell>
          <cell r="C1196">
            <v>1428.551562286</v>
          </cell>
          <cell r="D1196">
            <v>3267.5886640888798</v>
          </cell>
          <cell r="E1196">
            <v>5481.8623983626403</v>
          </cell>
          <cell r="F1196">
            <v>7260.43350578835</v>
          </cell>
          <cell r="G1196">
            <v>8731.3554775375997</v>
          </cell>
          <cell r="H1196">
            <v>10209.66220336824</v>
          </cell>
          <cell r="I1196">
            <v>12108.3962560695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P1196">
            <v>2058.8276077199998</v>
          </cell>
          <cell r="Q1196">
            <v>4967.1321249920002</v>
          </cell>
          <cell r="R1196">
            <v>6495.3822353300002</v>
          </cell>
          <cell r="S1196">
            <v>8143.7504770924897</v>
          </cell>
          <cell r="T1196">
            <v>10417.663361799199</v>
          </cell>
          <cell r="U1196">
            <v>12520.2940301944</v>
          </cell>
          <cell r="V1196">
            <v>14184.2211497972</v>
          </cell>
          <cell r="W1196">
            <v>15518.8408555799</v>
          </cell>
          <cell r="X1196">
            <v>17662.709600790098</v>
          </cell>
          <cell r="Y1196">
            <v>20498.110046608901</v>
          </cell>
          <cell r="Z1196">
            <v>23151.592908896899</v>
          </cell>
          <cell r="AA1196">
            <v>24785.651723517502</v>
          </cell>
          <cell r="AC1196">
            <v>1600.1838106995999</v>
          </cell>
          <cell r="AD1196">
            <v>3449.2875797997599</v>
          </cell>
          <cell r="AE1196">
            <v>6122.9237145289899</v>
          </cell>
          <cell r="AF1196">
            <v>7677.1416626071295</v>
          </cell>
          <cell r="AG1196">
            <v>9855.8501052127995</v>
          </cell>
          <cell r="AH1196">
            <v>11779.996160336799</v>
          </cell>
          <cell r="AI1196">
            <v>14147.5092899919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2122.7572</v>
          </cell>
          <cell r="AQ1196">
            <v>4963.4319960000003</v>
          </cell>
          <cell r="AR1196">
            <v>7220.872222</v>
          </cell>
          <cell r="AS1196">
            <v>9076.8577259801714</v>
          </cell>
          <cell r="AT1196">
            <v>10156.591580050399</v>
          </cell>
          <cell r="AU1196">
            <v>12029.792127886001</v>
          </cell>
          <cell r="AV1196">
            <v>14334.36677683376</v>
          </cell>
          <cell r="AW1196">
            <v>16457.302530846158</v>
          </cell>
          <cell r="AX1196">
            <v>17949.394041219042</v>
          </cell>
          <cell r="AY1196">
            <v>19914.706972351381</v>
          </cell>
          <cell r="AZ1196">
            <v>22110.172302680996</v>
          </cell>
          <cell r="BA1196">
            <v>23749.705175977062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P1196">
            <v>1435.9354685916001</v>
          </cell>
          <cell r="BQ1196">
            <v>3277.9925654521198</v>
          </cell>
          <cell r="BR1196">
            <v>5499.8437312142396</v>
          </cell>
          <cell r="BS1196">
            <v>7260.9623657079001</v>
          </cell>
          <cell r="BT1196">
            <v>8726.4074108593195</v>
          </cell>
          <cell r="BU1196">
            <v>10197.870265992409</v>
          </cell>
          <cell r="BV1196">
            <v>12106.3982200796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C1196">
            <v>2067.0429290319998</v>
          </cell>
          <cell r="CD1196">
            <v>4981.1281494080004</v>
          </cell>
          <cell r="CE1196">
            <v>6514.7874417800003</v>
          </cell>
          <cell r="CF1196">
            <v>8144.3035765222603</v>
          </cell>
          <cell r="CG1196">
            <v>10412.04471953294</v>
          </cell>
          <cell r="CH1196">
            <v>12506.301367576199</v>
          </cell>
          <cell r="CI1196">
            <v>14181.9694283795</v>
          </cell>
          <cell r="CJ1196">
            <v>15516.3610283097</v>
          </cell>
          <cell r="CK1196">
            <v>17659.861131800299</v>
          </cell>
          <cell r="CL1196">
            <v>20494.784626638499</v>
          </cell>
          <cell r="CM1196">
            <v>23147.844891360699</v>
          </cell>
          <cell r="CN1196">
            <v>24781.658782559502</v>
          </cell>
          <cell r="CP1196">
            <v>1607.79547571176</v>
          </cell>
          <cell r="CQ1196">
            <v>3459.9265103072398</v>
          </cell>
          <cell r="CR1196">
            <v>6142.8186596433397</v>
          </cell>
          <cell r="CS1196">
            <v>7677.6947920136199</v>
          </cell>
          <cell r="CT1196">
            <v>9850.3007645229609</v>
          </cell>
          <cell r="CU1196">
            <v>11766.4044057595</v>
          </cell>
          <cell r="CV1196">
            <v>14145.1769166596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P1196">
            <v>1.7812277077371284E-2</v>
          </cell>
          <cell r="DQ1196">
            <v>3.0877861253694811E-2</v>
          </cell>
          <cell r="DR1196">
            <v>2.8320182909336817E-2</v>
          </cell>
          <cell r="DS1196">
            <v>3.8439935395998721E-2</v>
          </cell>
          <cell r="DT1196">
            <v>3.3183325842601877E-2</v>
          </cell>
          <cell r="DU1196">
            <v>3.3180942059530386E-2</v>
          </cell>
          <cell r="DV1196">
            <v>1.0143856727795112E-2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C1196">
            <v>-0.31827652030377651</v>
          </cell>
          <cell r="ED1196">
            <v>-0.3618622225052367</v>
          </cell>
          <cell r="EE1196">
            <v>-0.17927992405687876</v>
          </cell>
          <cell r="EF1196">
            <v>-0.14146755499751951</v>
          </cell>
          <cell r="EG1196">
            <v>-0.18878875576328202</v>
          </cell>
          <cell r="EH1196">
            <v>-0.21073933594859817</v>
          </cell>
          <cell r="EI1196">
            <v>-0.1549198430601848</v>
          </cell>
          <cell r="EJ1196">
            <v>-1</v>
          </cell>
          <cell r="EK1196">
            <v>-1</v>
          </cell>
          <cell r="EL1196">
            <v>-1</v>
          </cell>
          <cell r="EM1196">
            <v>-1</v>
          </cell>
          <cell r="EN1196">
            <v>-1</v>
          </cell>
          <cell r="EP1196">
            <v>1607.79547571176</v>
          </cell>
          <cell r="EQ1196">
            <v>3459.9265103072398</v>
          </cell>
          <cell r="ER1196">
            <v>6142.8186596433397</v>
          </cell>
          <cell r="ES1196">
            <v>7677.6947920136199</v>
          </cell>
          <cell r="ET1196">
            <v>9850.3007645229609</v>
          </cell>
          <cell r="EU1196">
            <v>11766.4044057595</v>
          </cell>
          <cell r="EV1196">
            <v>14145.1769166596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P1196">
            <v>22134.8357030269</v>
          </cell>
          <cell r="FQ1196">
            <v>24781.658782559502</v>
          </cell>
          <cell r="FR1196">
            <v>0</v>
          </cell>
          <cell r="FS1196">
            <v>0</v>
          </cell>
          <cell r="FT1196">
            <v>22134.8357030269</v>
          </cell>
          <cell r="FU1196">
            <v>22134.8357030269</v>
          </cell>
          <cell r="FV1196">
            <v>22134.8357030269</v>
          </cell>
          <cell r="FW1196">
            <v>2.8799039399024881E-2</v>
          </cell>
          <cell r="FX1196" t="str">
            <v>Zone UK and IrelandAir Circuits Breakers</v>
          </cell>
        </row>
        <row r="1197">
          <cell r="A1197" t="str">
            <v>Country GB</v>
          </cell>
          <cell r="B1197" t="str">
            <v>Air Circuits Breakers</v>
          </cell>
          <cell r="C1197">
            <v>1414.551562286</v>
          </cell>
          <cell r="D1197">
            <v>3129.5886640888798</v>
          </cell>
          <cell r="E1197">
            <v>5196.8623983626403</v>
          </cell>
          <cell r="F1197">
            <v>6901.43350578835</v>
          </cell>
          <cell r="G1197">
            <v>8340.3554775375997</v>
          </cell>
          <cell r="H1197">
            <v>9685.6622033682397</v>
          </cell>
          <cell r="I1197">
            <v>11576.3962560695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P1197">
            <v>1573.8276077200001</v>
          </cell>
          <cell r="Q1197">
            <v>4210.1321249920002</v>
          </cell>
          <cell r="R1197">
            <v>5608.3822353300002</v>
          </cell>
          <cell r="S1197">
            <v>7217.7504770924897</v>
          </cell>
          <cell r="T1197">
            <v>9470.6633617991993</v>
          </cell>
          <cell r="U1197">
            <v>11493.2940301944</v>
          </cell>
          <cell r="V1197">
            <v>13046.2211497972</v>
          </cell>
          <cell r="W1197">
            <v>14367.8408555799</v>
          </cell>
          <cell r="X1197">
            <v>16503.709600790098</v>
          </cell>
          <cell r="Y1197">
            <v>19267.110046608901</v>
          </cell>
          <cell r="Z1197">
            <v>21715.592908896899</v>
          </cell>
          <cell r="AA1197">
            <v>23134.651723517502</v>
          </cell>
          <cell r="AC1197">
            <v>1458.1838106995999</v>
          </cell>
          <cell r="AD1197">
            <v>3200.2875797997599</v>
          </cell>
          <cell r="AE1197">
            <v>5749.9237145289899</v>
          </cell>
          <cell r="AF1197">
            <v>7218.1416626071295</v>
          </cell>
          <cell r="AG1197">
            <v>9353.8501052127995</v>
          </cell>
          <cell r="AH1197">
            <v>11163.996160336799</v>
          </cell>
          <cell r="AI1197">
            <v>13513.5092899919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1942.7572</v>
          </cell>
          <cell r="AQ1197">
            <v>4310.4319960000003</v>
          </cell>
          <cell r="AR1197">
            <v>6383.872222</v>
          </cell>
          <cell r="AS1197">
            <v>8067.8577259801705</v>
          </cell>
          <cell r="AT1197">
            <v>9121.591580050399</v>
          </cell>
          <cell r="AU1197">
            <v>10948.792127886001</v>
          </cell>
          <cell r="AV1197">
            <v>13202.36677683376</v>
          </cell>
          <cell r="AW1197">
            <v>15206.30253084616</v>
          </cell>
          <cell r="AX1197">
            <v>16690.394041219039</v>
          </cell>
          <cell r="AY1197">
            <v>18653.706972351381</v>
          </cell>
          <cell r="AZ1197">
            <v>20611.172302680996</v>
          </cell>
          <cell r="BA1197">
            <v>22144.705175977062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P1197">
            <v>1421.9354685916001</v>
          </cell>
          <cell r="BQ1197">
            <v>3139.9925654521198</v>
          </cell>
          <cell r="BR1197">
            <v>5214.8437312142396</v>
          </cell>
          <cell r="BS1197">
            <v>6901.9623657079001</v>
          </cell>
          <cell r="BT1197">
            <v>8335.4074108593195</v>
          </cell>
          <cell r="BU1197">
            <v>9673.8702659924093</v>
          </cell>
          <cell r="BV1197">
            <v>11574.3982200796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C1197">
            <v>1582.0429290320001</v>
          </cell>
          <cell r="CD1197">
            <v>4224.1281494080004</v>
          </cell>
          <cell r="CE1197">
            <v>5627.7874417800003</v>
          </cell>
          <cell r="CF1197">
            <v>7218.3035765222603</v>
          </cell>
          <cell r="CG1197">
            <v>9465.0447195329398</v>
          </cell>
          <cell r="CH1197">
            <v>11479.301367576199</v>
          </cell>
          <cell r="CI1197">
            <v>13043.9694283795</v>
          </cell>
          <cell r="CJ1197">
            <v>14365.3610283097</v>
          </cell>
          <cell r="CK1197">
            <v>16500.861131800299</v>
          </cell>
          <cell r="CL1197">
            <v>19263.784626638499</v>
          </cell>
          <cell r="CM1197">
            <v>21711.844891360699</v>
          </cell>
          <cell r="CN1197">
            <v>23130.658782559502</v>
          </cell>
          <cell r="CP1197">
            <v>1465.79547571176</v>
          </cell>
          <cell r="CQ1197">
            <v>3210.9265103072398</v>
          </cell>
          <cell r="CR1197">
            <v>5769.8186596433397</v>
          </cell>
          <cell r="CS1197">
            <v>7218.6947920136199</v>
          </cell>
          <cell r="CT1197">
            <v>9348.3007645229609</v>
          </cell>
          <cell r="CU1197">
            <v>11150.4044057595</v>
          </cell>
          <cell r="CV1197">
            <v>13511.1769166596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P1197">
            <v>1.7991739261486055E-2</v>
          </cell>
          <cell r="DQ1197">
            <v>3.2283384311846818E-2</v>
          </cell>
          <cell r="DR1197">
            <v>2.9060791627109256E-2</v>
          </cell>
          <cell r="DS1197">
            <v>3.9688896503204084E-2</v>
          </cell>
          <cell r="DT1197">
            <v>3.4051769719389294E-2</v>
          </cell>
          <cell r="DU1197">
            <v>3.4183131352634823E-2</v>
          </cell>
          <cell r="DV1197">
            <v>9.8083563838443858E-3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C1197">
            <v>-0.11708810163613237</v>
          </cell>
          <cell r="ED1197">
            <v>-0.27990035353795528</v>
          </cell>
          <cell r="EE1197">
            <v>-9.9543823474330995E-2</v>
          </cell>
          <cell r="EF1197">
            <v>-8.0325726363776107E-2</v>
          </cell>
          <cell r="EG1197">
            <v>-0.14834857129213141</v>
          </cell>
          <cell r="EH1197">
            <v>-0.18513183442883208</v>
          </cell>
          <cell r="EI1197">
            <v>-0.12128166609625923</v>
          </cell>
          <cell r="EJ1197">
            <v>-1</v>
          </cell>
          <cell r="EK1197">
            <v>-1</v>
          </cell>
          <cell r="EL1197">
            <v>-1</v>
          </cell>
          <cell r="EM1197">
            <v>-1</v>
          </cell>
          <cell r="EN1197">
            <v>-1</v>
          </cell>
          <cell r="EP1197">
            <v>1465.79547571176</v>
          </cell>
          <cell r="EQ1197">
            <v>3210.9265103072398</v>
          </cell>
          <cell r="ER1197">
            <v>5769.8186596433397</v>
          </cell>
          <cell r="ES1197">
            <v>7218.6947920136199</v>
          </cell>
          <cell r="ET1197">
            <v>9348.3007645229609</v>
          </cell>
          <cell r="EU1197">
            <v>11150.4044057595</v>
          </cell>
          <cell r="EV1197">
            <v>13511.1769166596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P1197">
            <v>20631.8357030269</v>
          </cell>
          <cell r="FQ1197">
            <v>23130.658782559502</v>
          </cell>
          <cell r="FR1197">
            <v>0</v>
          </cell>
          <cell r="FS1197">
            <v>0</v>
          </cell>
          <cell r="FT1197">
            <v>20631.8357030269</v>
          </cell>
          <cell r="FU1197">
            <v>20631.8357030269</v>
          </cell>
          <cell r="FV1197">
            <v>20631.8357030269</v>
          </cell>
          <cell r="FW1197">
            <v>2.9818956336528219E-2</v>
          </cell>
          <cell r="FX1197" t="str">
            <v>Country GBAir Circuits Breakers</v>
          </cell>
        </row>
        <row r="1198">
          <cell r="A1198" t="str">
            <v>Country Ireland</v>
          </cell>
          <cell r="B1198" t="str">
            <v>Air Circuits Breakers</v>
          </cell>
          <cell r="C1198">
            <v>14</v>
          </cell>
          <cell r="D1198">
            <v>138</v>
          </cell>
          <cell r="E1198">
            <v>285</v>
          </cell>
          <cell r="F1198">
            <v>359</v>
          </cell>
          <cell r="G1198">
            <v>391</v>
          </cell>
          <cell r="H1198">
            <v>524</v>
          </cell>
          <cell r="I1198">
            <v>532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P1198">
            <v>485</v>
          </cell>
          <cell r="Q1198">
            <v>757</v>
          </cell>
          <cell r="R1198">
            <v>887</v>
          </cell>
          <cell r="S1198">
            <v>926</v>
          </cell>
          <cell r="T1198">
            <v>947</v>
          </cell>
          <cell r="U1198">
            <v>1027</v>
          </cell>
          <cell r="V1198">
            <v>1138</v>
          </cell>
          <cell r="W1198">
            <v>1151</v>
          </cell>
          <cell r="X1198">
            <v>1159</v>
          </cell>
          <cell r="Y1198">
            <v>1231</v>
          </cell>
          <cell r="Z1198">
            <v>1436</v>
          </cell>
          <cell r="AA1198">
            <v>1651</v>
          </cell>
          <cell r="AC1198">
            <v>142</v>
          </cell>
          <cell r="AD1198">
            <v>249</v>
          </cell>
          <cell r="AE1198">
            <v>373</v>
          </cell>
          <cell r="AF1198">
            <v>459</v>
          </cell>
          <cell r="AG1198">
            <v>502</v>
          </cell>
          <cell r="AH1198">
            <v>616</v>
          </cell>
          <cell r="AI1198">
            <v>634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180</v>
          </cell>
          <cell r="AQ1198">
            <v>653</v>
          </cell>
          <cell r="AR1198">
            <v>837</v>
          </cell>
          <cell r="AS1198">
            <v>1009</v>
          </cell>
          <cell r="AT1198">
            <v>1035</v>
          </cell>
          <cell r="AU1198">
            <v>1081</v>
          </cell>
          <cell r="AV1198">
            <v>1132</v>
          </cell>
          <cell r="AW1198">
            <v>1251</v>
          </cell>
          <cell r="AX1198">
            <v>1259</v>
          </cell>
          <cell r="AY1198">
            <v>1261</v>
          </cell>
          <cell r="AZ1198">
            <v>1499</v>
          </cell>
          <cell r="BA1198">
            <v>1605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P1198">
            <v>14</v>
          </cell>
          <cell r="BQ1198">
            <v>138</v>
          </cell>
          <cell r="BR1198">
            <v>285</v>
          </cell>
          <cell r="BS1198">
            <v>359</v>
          </cell>
          <cell r="BT1198">
            <v>391</v>
          </cell>
          <cell r="BU1198">
            <v>524</v>
          </cell>
          <cell r="BV1198">
            <v>532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C1198">
            <v>485</v>
          </cell>
          <cell r="CD1198">
            <v>757</v>
          </cell>
          <cell r="CE1198">
            <v>887</v>
          </cell>
          <cell r="CF1198">
            <v>926</v>
          </cell>
          <cell r="CG1198">
            <v>947</v>
          </cell>
          <cell r="CH1198">
            <v>1027</v>
          </cell>
          <cell r="CI1198">
            <v>1138</v>
          </cell>
          <cell r="CJ1198">
            <v>1151</v>
          </cell>
          <cell r="CK1198">
            <v>1159</v>
          </cell>
          <cell r="CL1198">
            <v>1231</v>
          </cell>
          <cell r="CM1198">
            <v>1436</v>
          </cell>
          <cell r="CN1198">
            <v>1651</v>
          </cell>
          <cell r="CP1198">
            <v>142</v>
          </cell>
          <cell r="CQ1198">
            <v>249</v>
          </cell>
          <cell r="CR1198">
            <v>373</v>
          </cell>
          <cell r="CS1198">
            <v>459</v>
          </cell>
          <cell r="CT1198">
            <v>502</v>
          </cell>
          <cell r="CU1198">
            <v>616</v>
          </cell>
          <cell r="CV1198">
            <v>634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P1198">
            <v>0</v>
          </cell>
          <cell r="DQ1198">
            <v>0</v>
          </cell>
          <cell r="DR1198">
            <v>1.4999999999999989E-2</v>
          </cell>
          <cell r="DS1198">
            <v>1.4999999999999994E-2</v>
          </cell>
          <cell r="DT1198">
            <v>1.5000000000000001E-2</v>
          </cell>
          <cell r="DU1198">
            <v>1.5000000000000001E-2</v>
          </cell>
          <cell r="DV1198">
            <v>1.7500000000000002E-2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C1198">
            <v>-0.97113402061855669</v>
          </cell>
          <cell r="ED1198">
            <v>-0.81770145310435938</v>
          </cell>
          <cell r="EE1198">
            <v>-0.68344061179267024</v>
          </cell>
          <cell r="EF1198">
            <v>-0.61804040898403001</v>
          </cell>
          <cell r="EG1198">
            <v>-0.59321892832434286</v>
          </cell>
          <cell r="EH1198">
            <v>-0.49731630220499712</v>
          </cell>
          <cell r="EI1198">
            <v>-0.5405534948592946</v>
          </cell>
          <cell r="EJ1198">
            <v>-1</v>
          </cell>
          <cell r="EK1198">
            <v>-1</v>
          </cell>
          <cell r="EL1198">
            <v>-1</v>
          </cell>
          <cell r="EM1198">
            <v>-1</v>
          </cell>
          <cell r="EN1198">
            <v>-1</v>
          </cell>
          <cell r="EP1198">
            <v>142</v>
          </cell>
          <cell r="EQ1198">
            <v>249</v>
          </cell>
          <cell r="ER1198">
            <v>373</v>
          </cell>
          <cell r="ES1198">
            <v>459</v>
          </cell>
          <cell r="ET1198">
            <v>502</v>
          </cell>
          <cell r="EU1198">
            <v>616</v>
          </cell>
          <cell r="EV1198">
            <v>634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P1198">
            <v>1503</v>
          </cell>
          <cell r="FQ1198">
            <v>1651</v>
          </cell>
          <cell r="FR1198">
            <v>0</v>
          </cell>
          <cell r="FS1198">
            <v>0</v>
          </cell>
          <cell r="FT1198">
            <v>1503</v>
          </cell>
          <cell r="FU1198">
            <v>1503</v>
          </cell>
          <cell r="FV1198">
            <v>1503</v>
          </cell>
          <cell r="FW1198">
            <v>1.4999999999999984E-2</v>
          </cell>
          <cell r="FX1198" t="str">
            <v>Country IrelandAir Circuits Breakers</v>
          </cell>
        </row>
        <row r="1199">
          <cell r="A1199" t="str">
            <v>Zone Northern Europe</v>
          </cell>
          <cell r="B1199" t="str">
            <v>Air Circuits Breakers</v>
          </cell>
          <cell r="C1199">
            <v>2175.7414522538602</v>
          </cell>
          <cell r="D1199">
            <v>3198.4279678841403</v>
          </cell>
          <cell r="E1199">
            <v>4841.3727215886502</v>
          </cell>
          <cell r="F1199">
            <v>7013.3955532022901</v>
          </cell>
          <cell r="G1199">
            <v>9927.3092493612694</v>
          </cell>
          <cell r="H1199">
            <v>10726.08221210372</v>
          </cell>
          <cell r="I1199">
            <v>12560.504947698209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P1199">
            <v>1232.55801817014</v>
          </cell>
          <cell r="Q1199">
            <v>2602.6802577737299</v>
          </cell>
          <cell r="R1199">
            <v>3665.9071036969699</v>
          </cell>
          <cell r="S1199">
            <v>5200.0544855698499</v>
          </cell>
          <cell r="T1199">
            <v>6645.3489435557003</v>
          </cell>
          <cell r="U1199">
            <v>7431.9365924171998</v>
          </cell>
          <cell r="V1199">
            <v>9352.6940204400489</v>
          </cell>
          <cell r="W1199">
            <v>10255.770028851661</v>
          </cell>
          <cell r="X1199">
            <v>11144.36778886964</v>
          </cell>
          <cell r="Y1199">
            <v>12308.88851885964</v>
          </cell>
          <cell r="Z1199">
            <v>14152.431244129641</v>
          </cell>
          <cell r="AA1199">
            <v>15882.25570697184</v>
          </cell>
          <cell r="AC1199">
            <v>1697.976600891805</v>
          </cell>
          <cell r="AD1199">
            <v>3368.5468742006829</v>
          </cell>
          <cell r="AE1199">
            <v>4897.5590383347499</v>
          </cell>
          <cell r="AF1199">
            <v>6451.04546313624</v>
          </cell>
          <cell r="AG1199">
            <v>8471.992596697899</v>
          </cell>
          <cell r="AH1199">
            <v>10320.333524671951</v>
          </cell>
          <cell r="AI1199">
            <v>11734.33356211795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1282.662734863369</v>
          </cell>
          <cell r="AQ1199">
            <v>2457.8057844031991</v>
          </cell>
          <cell r="AR1199">
            <v>3516.14580176036</v>
          </cell>
          <cell r="AS1199">
            <v>4965.2702335240801</v>
          </cell>
          <cell r="AT1199">
            <v>6398.3889281798647</v>
          </cell>
          <cell r="AU1199">
            <v>7892.6803230012501</v>
          </cell>
          <cell r="AV1199">
            <v>8981.5973503816494</v>
          </cell>
          <cell r="AW1199">
            <v>10329.477971762259</v>
          </cell>
          <cell r="AX1199">
            <v>11377.159234780202</v>
          </cell>
          <cell r="AY1199">
            <v>12849.25804148846</v>
          </cell>
          <cell r="AZ1199">
            <v>14126.75919063445</v>
          </cell>
          <cell r="BA1199">
            <v>15822.348127468778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P1199">
            <v>2167.8482207003599</v>
          </cell>
          <cell r="BQ1199">
            <v>3188.1741322673402</v>
          </cell>
          <cell r="BR1199">
            <v>4831.5864086156898</v>
          </cell>
          <cell r="BS1199">
            <v>7007.7849600487498</v>
          </cell>
          <cell r="BT1199">
            <v>9928.3362127032688</v>
          </cell>
          <cell r="BU1199">
            <v>10723.77365233385</v>
          </cell>
          <cell r="BV1199">
            <v>12558.4477417622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C1199">
            <v>1231.7643757492999</v>
          </cell>
          <cell r="CD1199">
            <v>2601.1601681563798</v>
          </cell>
          <cell r="CE1199">
            <v>3660.4119084713202</v>
          </cell>
          <cell r="CF1199">
            <v>5196.7005266740998</v>
          </cell>
          <cell r="CG1199">
            <v>6644.5671700237999</v>
          </cell>
          <cell r="CH1199">
            <v>7430.1532350300095</v>
          </cell>
          <cell r="CI1199">
            <v>9351.6852424407698</v>
          </cell>
          <cell r="CJ1199">
            <v>10254.458419406739</v>
          </cell>
          <cell r="CK1199">
            <v>11142.7249893437</v>
          </cell>
          <cell r="CL1199">
            <v>12307.0140926037</v>
          </cell>
          <cell r="CM1199">
            <v>14150.5228102537</v>
          </cell>
          <cell r="CN1199">
            <v>15880.153901796721</v>
          </cell>
          <cell r="CP1199">
            <v>1692.4302537567551</v>
          </cell>
          <cell r="CQ1199">
            <v>3357.3846841802533</v>
          </cell>
          <cell r="CR1199">
            <v>4887.3360313419498</v>
          </cell>
          <cell r="CS1199">
            <v>6445.0890521178799</v>
          </cell>
          <cell r="CT1199">
            <v>8470.4125494084292</v>
          </cell>
          <cell r="CU1199">
            <v>10318.173817370989</v>
          </cell>
          <cell r="CV1199">
            <v>11732.59894301124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P1199">
            <v>1.9059455513782832E-2</v>
          </cell>
          <cell r="DQ1199">
            <v>4.4680519552015158E-2</v>
          </cell>
          <cell r="DR1199">
            <v>1.2383344877784199E-2</v>
          </cell>
          <cell r="DS1199">
            <v>-5.8921696934911838E-2</v>
          </cell>
          <cell r="DT1199">
            <v>1.5046844720581454E-2</v>
          </cell>
          <cell r="DU1199">
            <v>1.5942373547046428E-2</v>
          </cell>
          <cell r="DV1199">
            <v>7.4668510982542242E-3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C1199">
            <v>0.73220940287115899</v>
          </cell>
          <cell r="ED1199">
            <v>0.17633836200135278</v>
          </cell>
          <cell r="EE1199">
            <v>0.30449395695054959</v>
          </cell>
          <cell r="EF1199">
            <v>0.43316000150939127</v>
          </cell>
          <cell r="EG1199">
            <v>0.47172841502695806</v>
          </cell>
          <cell r="EH1199">
            <v>0.42059424562230308</v>
          </cell>
          <cell r="EI1199">
            <v>0.3330290295750733</v>
          </cell>
          <cell r="EJ1199">
            <v>-1</v>
          </cell>
          <cell r="EK1199">
            <v>-1</v>
          </cell>
          <cell r="EL1199">
            <v>-1</v>
          </cell>
          <cell r="EM1199">
            <v>-1</v>
          </cell>
          <cell r="EN1199">
            <v>-1</v>
          </cell>
          <cell r="EP1199">
            <v>1692.4302537567551</v>
          </cell>
          <cell r="EQ1199">
            <v>3357.3846841802533</v>
          </cell>
          <cell r="ER1199">
            <v>4887.3360313419498</v>
          </cell>
          <cell r="ES1199">
            <v>6445.0890521178799</v>
          </cell>
          <cell r="ET1199">
            <v>8470.4125494084292</v>
          </cell>
          <cell r="EU1199">
            <v>10318.173817370989</v>
          </cell>
          <cell r="EV1199">
            <v>11732.59894301124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P1199">
            <v>18717.127898335959</v>
          </cell>
          <cell r="FQ1199">
            <v>15880.153901796721</v>
          </cell>
          <cell r="FR1199">
            <v>0</v>
          </cell>
          <cell r="FS1199">
            <v>0</v>
          </cell>
          <cell r="FT1199">
            <v>18717.127898335959</v>
          </cell>
          <cell r="FU1199">
            <v>18717.127898335959</v>
          </cell>
          <cell r="FV1199">
            <v>18717.127898335959</v>
          </cell>
          <cell r="FW1199">
            <v>-4.4696645745434232E-3</v>
          </cell>
          <cell r="FX1199" t="str">
            <v>Zone Northern EuropeAir Circuits Breakers</v>
          </cell>
        </row>
        <row r="1200">
          <cell r="A1200" t="str">
            <v>Northern Europe Central</v>
          </cell>
          <cell r="B1200" t="str">
            <v>Air Circuits Breakers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C1200">
            <v>1</v>
          </cell>
          <cell r="ED1200">
            <v>1</v>
          </cell>
          <cell r="EE1200">
            <v>1</v>
          </cell>
          <cell r="EF1200">
            <v>1</v>
          </cell>
          <cell r="EG1200">
            <v>1</v>
          </cell>
          <cell r="EH1200">
            <v>1</v>
          </cell>
          <cell r="EI1200">
            <v>1</v>
          </cell>
          <cell r="EJ1200">
            <v>1</v>
          </cell>
          <cell r="EK1200">
            <v>1</v>
          </cell>
          <cell r="EL1200">
            <v>1</v>
          </cell>
          <cell r="EM1200">
            <v>1</v>
          </cell>
          <cell r="EN1200">
            <v>1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 t="str">
            <v>Northern Europe CentralAir Circuits Breakers</v>
          </cell>
        </row>
        <row r="1201">
          <cell r="A1201" t="str">
            <v>Country Denmark</v>
          </cell>
          <cell r="B1201" t="str">
            <v>Air Circuits Breakers</v>
          </cell>
          <cell r="C1201">
            <v>802.56988175807999</v>
          </cell>
          <cell r="D1201">
            <v>809.19932305615998</v>
          </cell>
          <cell r="E1201">
            <v>881.80641743537001</v>
          </cell>
          <cell r="F1201">
            <v>1727.2770939290999</v>
          </cell>
          <cell r="G1201">
            <v>2439.0995162120998</v>
          </cell>
          <cell r="H1201">
            <v>2413.7639768286999</v>
          </cell>
          <cell r="I1201">
            <v>2492.6272533413198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P1201">
            <v>77.849774276160005</v>
          </cell>
          <cell r="Q1201">
            <v>505.42810466824</v>
          </cell>
          <cell r="R1201">
            <v>642.12474978544003</v>
          </cell>
          <cell r="S1201">
            <v>1273.02920255144</v>
          </cell>
          <cell r="T1201">
            <v>1460.6541471463199</v>
          </cell>
          <cell r="U1201">
            <v>1498.6840705515001</v>
          </cell>
          <cell r="V1201">
            <v>2265.9044489851799</v>
          </cell>
          <cell r="W1201">
            <v>2291.36357199948</v>
          </cell>
          <cell r="X1201">
            <v>2347.1907335594801</v>
          </cell>
          <cell r="Y1201">
            <v>2388.10451647948</v>
          </cell>
          <cell r="Z1201">
            <v>3090.6913988594802</v>
          </cell>
          <cell r="AA1201">
            <v>3345.7410703970199</v>
          </cell>
          <cell r="AC1201">
            <v>545.71254402872</v>
          </cell>
          <cell r="AD1201">
            <v>858.10208000047999</v>
          </cell>
          <cell r="AE1201">
            <v>1204.0687513739099</v>
          </cell>
          <cell r="AF1201">
            <v>1559.6363203869601</v>
          </cell>
          <cell r="AG1201">
            <v>2014.3797188692799</v>
          </cell>
          <cell r="AH1201">
            <v>2346.5453467592001</v>
          </cell>
          <cell r="AI1201">
            <v>2675.9343487532801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P1201">
            <v>310.16094573191998</v>
          </cell>
          <cell r="AQ1201">
            <v>524.16452328620005</v>
          </cell>
          <cell r="AR1201">
            <v>767.15741266159</v>
          </cell>
          <cell r="AS1201">
            <v>1130.2024390988599</v>
          </cell>
          <cell r="AT1201">
            <v>1441.2893683902</v>
          </cell>
          <cell r="AU1201">
            <v>1846.3992172047001</v>
          </cell>
          <cell r="AV1201">
            <v>2072.7530146109002</v>
          </cell>
          <cell r="AW1201">
            <v>2315.5400988030201</v>
          </cell>
          <cell r="AX1201">
            <v>2475.2698971150999</v>
          </cell>
          <cell r="AY1201">
            <v>2991.3342264644202</v>
          </cell>
          <cell r="AZ1201">
            <v>3114.05522842452</v>
          </cell>
          <cell r="BA1201">
            <v>3417.6711686989402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P1201">
            <v>802.55195337863995</v>
          </cell>
          <cell r="BQ1201">
            <v>809.10894876836005</v>
          </cell>
          <cell r="BR1201">
            <v>881.81955020551004</v>
          </cell>
          <cell r="BS1201">
            <v>1727.4185875621499</v>
          </cell>
          <cell r="BT1201">
            <v>2439.4446529534498</v>
          </cell>
          <cell r="BU1201">
            <v>2414.1774464903301</v>
          </cell>
          <cell r="BV1201">
            <v>2493.2770615752202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C1201">
            <v>77.848035212279996</v>
          </cell>
          <cell r="CD1201">
            <v>505.37165664154003</v>
          </cell>
          <cell r="CE1201">
            <v>642.13431296911995</v>
          </cell>
          <cell r="CF1201">
            <v>1273.1334854875599</v>
          </cell>
          <cell r="CG1201">
            <v>1460.8608321992399</v>
          </cell>
          <cell r="CH1201">
            <v>1498.9407900988499</v>
          </cell>
          <cell r="CI1201">
            <v>2266.4951523750301</v>
          </cell>
          <cell r="CJ1201">
            <v>2291.9609123815799</v>
          </cell>
          <cell r="CK1201">
            <v>2347.8026276415799</v>
          </cell>
          <cell r="CL1201">
            <v>2388.7270764615801</v>
          </cell>
          <cell r="CM1201">
            <v>3091.4971176915801</v>
          </cell>
          <cell r="CN1201">
            <v>3346.6132786636699</v>
          </cell>
          <cell r="CP1201">
            <v>545.70035351201</v>
          </cell>
          <cell r="CQ1201">
            <v>858.00624407708005</v>
          </cell>
          <cell r="CR1201">
            <v>1204.0866836069199</v>
          </cell>
          <cell r="CS1201">
            <v>1559.7640813640401</v>
          </cell>
          <cell r="CT1201">
            <v>2014.6647570349601</v>
          </cell>
          <cell r="CU1201">
            <v>2346.9473020952801</v>
          </cell>
          <cell r="CV1201">
            <v>2676.6319436988801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C1201">
            <v>9.309212701260865</v>
          </cell>
          <cell r="ED1201">
            <v>0.60101766320911953</v>
          </cell>
          <cell r="EE1201">
            <v>0.3732634004996962</v>
          </cell>
          <cell r="EF1201">
            <v>0.3568244078511662</v>
          </cell>
          <cell r="EG1201">
            <v>0.66986792936395556</v>
          </cell>
          <cell r="EH1201">
            <v>0.61058893215596788</v>
          </cell>
          <cell r="EI1201">
            <v>0.10005841352122369</v>
          </cell>
          <cell r="EJ1201">
            <v>-1</v>
          </cell>
          <cell r="EK1201">
            <v>-1</v>
          </cell>
          <cell r="EL1201">
            <v>-1</v>
          </cell>
          <cell r="EM1201">
            <v>-1</v>
          </cell>
          <cell r="EN1201">
            <v>-1</v>
          </cell>
          <cell r="EP1201">
            <v>545.70035351201</v>
          </cell>
          <cell r="EQ1201">
            <v>858.00624407708005</v>
          </cell>
          <cell r="ER1201">
            <v>1204.0866836069199</v>
          </cell>
          <cell r="ES1201">
            <v>1559.7640813640401</v>
          </cell>
          <cell r="ET1201">
            <v>2014.6647570349601</v>
          </cell>
          <cell r="EU1201">
            <v>2346.9473020952801</v>
          </cell>
          <cell r="EV1201">
            <v>2676.6319436988801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P1201">
            <v>4438.6591287392102</v>
          </cell>
          <cell r="FQ1201">
            <v>3346.6132786636699</v>
          </cell>
          <cell r="FR1201">
            <v>0</v>
          </cell>
          <cell r="FS1201">
            <v>0</v>
          </cell>
          <cell r="FT1201">
            <v>4438.6591287392102</v>
          </cell>
          <cell r="FU1201">
            <v>4438.6591287392102</v>
          </cell>
          <cell r="FV1201">
            <v>4438.6591287392102</v>
          </cell>
          <cell r="FW1201">
            <v>0</v>
          </cell>
          <cell r="FX1201" t="str">
            <v>Country DenmarkAir Circuits Breakers</v>
          </cell>
        </row>
        <row r="1202">
          <cell r="A1202" t="str">
            <v>Country Norway</v>
          </cell>
          <cell r="B1202" t="str">
            <v>Air Circuits Breakers</v>
          </cell>
          <cell r="C1202">
            <v>165.08740205724001</v>
          </cell>
          <cell r="D1202">
            <v>292.63599260091001</v>
          </cell>
          <cell r="E1202">
            <v>683.07346320959005</v>
          </cell>
          <cell r="F1202">
            <v>863.30399683254996</v>
          </cell>
          <cell r="G1202">
            <v>1658.22745881324</v>
          </cell>
          <cell r="H1202">
            <v>1592.0483945183601</v>
          </cell>
          <cell r="I1202">
            <v>2195.1338404502399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P1202">
            <v>230.48919814608999</v>
          </cell>
          <cell r="Q1202">
            <v>502.56790675353</v>
          </cell>
          <cell r="R1202">
            <v>614.13207542924999</v>
          </cell>
          <cell r="S1202">
            <v>660.03764691500999</v>
          </cell>
          <cell r="T1202">
            <v>802.82639517611995</v>
          </cell>
          <cell r="U1202">
            <v>840.31783265128001</v>
          </cell>
          <cell r="V1202">
            <v>1056.65792827872</v>
          </cell>
          <cell r="W1202">
            <v>1160.0029554796799</v>
          </cell>
          <cell r="X1202">
            <v>1299.3540099945601</v>
          </cell>
          <cell r="Y1202">
            <v>1497.56645991456</v>
          </cell>
          <cell r="Z1202">
            <v>1613.18221479456</v>
          </cell>
          <cell r="AA1202">
            <v>1767.1744313039701</v>
          </cell>
          <cell r="AC1202">
            <v>142.92776198870001</v>
          </cell>
          <cell r="AD1202">
            <v>247.65382098243001</v>
          </cell>
          <cell r="AE1202">
            <v>495.71946115882997</v>
          </cell>
          <cell r="AF1202">
            <v>802.25260338314001</v>
          </cell>
          <cell r="AG1202">
            <v>1002.69306118548</v>
          </cell>
          <cell r="AH1202">
            <v>1424.3917996084399</v>
          </cell>
          <cell r="AI1202">
            <v>1724.10889585824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P1202">
            <v>111.46387149989</v>
          </cell>
          <cell r="AQ1202">
            <v>349.36542348832802</v>
          </cell>
          <cell r="AR1202">
            <v>539.74461078785998</v>
          </cell>
          <cell r="AS1202">
            <v>697.35175367858005</v>
          </cell>
          <cell r="AT1202">
            <v>819.5444037144</v>
          </cell>
          <cell r="AU1202">
            <v>885.23322340944003</v>
          </cell>
          <cell r="AV1202">
            <v>985.90115099039997</v>
          </cell>
          <cell r="AW1202">
            <v>1085.6621565753601</v>
          </cell>
          <cell r="AX1202">
            <v>1260.85139134272</v>
          </cell>
          <cell r="AY1202">
            <v>1471.3378205500801</v>
          </cell>
          <cell r="AZ1202">
            <v>1620.29162368128</v>
          </cell>
          <cell r="BA1202">
            <v>1768.35386941248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P1202">
            <v>166.62227423952001</v>
          </cell>
          <cell r="BQ1202">
            <v>295.04273860908</v>
          </cell>
          <cell r="BR1202">
            <v>686.67388704508005</v>
          </cell>
          <cell r="BS1202">
            <v>867.40305078020003</v>
          </cell>
          <cell r="BT1202">
            <v>1664.8662414177199</v>
          </cell>
          <cell r="BU1202">
            <v>1593.7594203137201</v>
          </cell>
          <cell r="BV1202">
            <v>2194.54483642988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C1202">
            <v>232.63213245931999</v>
          </cell>
          <cell r="CD1202">
            <v>506.70121001763999</v>
          </cell>
          <cell r="CE1202">
            <v>617.36911490099999</v>
          </cell>
          <cell r="CF1202">
            <v>663.17157185003998</v>
          </cell>
          <cell r="CG1202">
            <v>806.04054404236001</v>
          </cell>
          <cell r="CH1202">
            <v>841.22094934856</v>
          </cell>
          <cell r="CI1202">
            <v>1056.37440307564</v>
          </cell>
          <cell r="CJ1202">
            <v>1159.69170047016</v>
          </cell>
          <cell r="CK1202">
            <v>1299.0053639477201</v>
          </cell>
          <cell r="CL1202">
            <v>1497.1646289877201</v>
          </cell>
          <cell r="CM1202">
            <v>1612.7493615477199</v>
          </cell>
          <cell r="CN1202">
            <v>1766.70025846515</v>
          </cell>
          <cell r="CP1202">
            <v>144.25660866760001</v>
          </cell>
          <cell r="CQ1202">
            <v>249.69061707084001</v>
          </cell>
          <cell r="CR1202">
            <v>498.33235751595998</v>
          </cell>
          <cell r="CS1202">
            <v>806.06177919256004</v>
          </cell>
          <cell r="CT1202">
            <v>1006.70738456244</v>
          </cell>
          <cell r="CU1202">
            <v>1425.9226394498801</v>
          </cell>
          <cell r="CV1202">
            <v>1723.6462784758801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C1202">
            <v>-0.28375210905717441</v>
          </cell>
          <cell r="ED1202">
            <v>-0.41771850397039989</v>
          </cell>
          <cell r="EE1202">
            <v>0.1122582430369774</v>
          </cell>
          <cell r="EF1202">
            <v>0.30796175167825512</v>
          </cell>
          <cell r="EG1202">
            <v>1.0654869705043351</v>
          </cell>
          <cell r="EH1202">
            <v>0.89457885178433139</v>
          </cell>
          <cell r="EI1202">
            <v>1.0774309090039011</v>
          </cell>
          <cell r="EJ1202">
            <v>-1</v>
          </cell>
          <cell r="EK1202">
            <v>-1</v>
          </cell>
          <cell r="EL1202">
            <v>-1</v>
          </cell>
          <cell r="EM1202">
            <v>-1</v>
          </cell>
          <cell r="EN1202">
            <v>-1</v>
          </cell>
          <cell r="EP1202">
            <v>144.25660866760001</v>
          </cell>
          <cell r="EQ1202">
            <v>249.69061707084001</v>
          </cell>
          <cell r="ER1202">
            <v>498.33235751595998</v>
          </cell>
          <cell r="ES1202">
            <v>806.06177919256004</v>
          </cell>
          <cell r="ET1202">
            <v>1006.70738456244</v>
          </cell>
          <cell r="EU1202">
            <v>1425.9226394498801</v>
          </cell>
          <cell r="EV1202">
            <v>1723.6462784758801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P1202">
            <v>1992.5884010432401</v>
          </cell>
          <cell r="FQ1202">
            <v>1766.70025846515</v>
          </cell>
          <cell r="FR1202">
            <v>0</v>
          </cell>
          <cell r="FS1202">
            <v>0</v>
          </cell>
          <cell r="FT1202">
            <v>1992.5884010432401</v>
          </cell>
          <cell r="FU1202">
            <v>1992.5884010432401</v>
          </cell>
          <cell r="FV1202">
            <v>1992.5884010432401</v>
          </cell>
          <cell r="FW1202">
            <v>2.1699205226984389E-3</v>
          </cell>
          <cell r="FX1202" t="str">
            <v>Country NorwayAir Circuits Breakers</v>
          </cell>
        </row>
        <row r="1203">
          <cell r="A1203" t="str">
            <v>C-Elko Norway FO</v>
          </cell>
          <cell r="B1203" t="str">
            <v>Air Circuits Breakers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C1203">
            <v>1</v>
          </cell>
          <cell r="ED1203">
            <v>1</v>
          </cell>
          <cell r="EE1203">
            <v>1</v>
          </cell>
          <cell r="EF1203">
            <v>1</v>
          </cell>
          <cell r="EG1203">
            <v>1</v>
          </cell>
          <cell r="EH1203">
            <v>1</v>
          </cell>
          <cell r="EI1203">
            <v>1</v>
          </cell>
          <cell r="EJ1203">
            <v>1</v>
          </cell>
          <cell r="EK1203">
            <v>1</v>
          </cell>
          <cell r="EL1203">
            <v>1</v>
          </cell>
          <cell r="EM1203">
            <v>1</v>
          </cell>
          <cell r="EN1203">
            <v>1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  <cell r="FT1203">
            <v>0</v>
          </cell>
          <cell r="FU1203">
            <v>0</v>
          </cell>
          <cell r="FV1203">
            <v>0</v>
          </cell>
          <cell r="FW1203">
            <v>0</v>
          </cell>
          <cell r="FX1203" t="str">
            <v>C-Elko Norway FOAir Circuits Breakers</v>
          </cell>
        </row>
        <row r="1204">
          <cell r="A1204" t="str">
            <v>Country Sweden</v>
          </cell>
          <cell r="B1204" t="str">
            <v>Air Circuits Breakers</v>
          </cell>
          <cell r="C1204">
            <v>264.65825503854001</v>
          </cell>
          <cell r="D1204">
            <v>396.40557672707001</v>
          </cell>
          <cell r="E1204">
            <v>585.24032384369002</v>
          </cell>
          <cell r="F1204">
            <v>738.73154604063996</v>
          </cell>
          <cell r="G1204">
            <v>900.95994763593001</v>
          </cell>
          <cell r="H1204">
            <v>1158.0857032566601</v>
          </cell>
          <cell r="I1204">
            <v>1342.7501119066501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P1204">
            <v>82.541396647889997</v>
          </cell>
          <cell r="Q1204">
            <v>176.50147635196001</v>
          </cell>
          <cell r="R1204">
            <v>381.79868788227998</v>
          </cell>
          <cell r="S1204">
            <v>494.34290696340003</v>
          </cell>
          <cell r="T1204">
            <v>635.62346047326002</v>
          </cell>
          <cell r="U1204">
            <v>768.87615707442001</v>
          </cell>
          <cell r="V1204">
            <v>834.27377175615004</v>
          </cell>
          <cell r="W1204">
            <v>1012.8869757525</v>
          </cell>
          <cell r="X1204">
            <v>1208.3726683955999</v>
          </cell>
          <cell r="Y1204">
            <v>1328.2608816456</v>
          </cell>
          <cell r="Z1204">
            <v>1446.2702680955999</v>
          </cell>
          <cell r="AA1204">
            <v>1584.8183022508499</v>
          </cell>
          <cell r="AC1204">
            <v>193.01983312644001</v>
          </cell>
          <cell r="AD1204">
            <v>413.21210278223998</v>
          </cell>
          <cell r="AE1204">
            <v>561.39224751953998</v>
          </cell>
          <cell r="AF1204">
            <v>741.89663071196003</v>
          </cell>
          <cell r="AG1204">
            <v>889.23132386781003</v>
          </cell>
          <cell r="AH1204">
            <v>1069.1201368648799</v>
          </cell>
          <cell r="AI1204">
            <v>1248.66075337185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87.659450884709997</v>
          </cell>
          <cell r="AQ1204">
            <v>175.90248821255</v>
          </cell>
          <cell r="AR1204">
            <v>360.97386831091001</v>
          </cell>
          <cell r="AS1204">
            <v>476.73096074663999</v>
          </cell>
          <cell r="AT1204">
            <v>606.25478320091997</v>
          </cell>
          <cell r="AU1204">
            <v>776.66562095264999</v>
          </cell>
          <cell r="AV1204">
            <v>828.85431157394999</v>
          </cell>
          <cell r="AW1204">
            <v>1042.2335507217001</v>
          </cell>
          <cell r="AX1204">
            <v>1242.99729529875</v>
          </cell>
          <cell r="AY1204">
            <v>1357.80278483385</v>
          </cell>
          <cell r="AZ1204">
            <v>1467.33389852865</v>
          </cell>
          <cell r="BA1204">
            <v>1574.7021386491501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P1204">
            <v>255.2480796822</v>
          </cell>
          <cell r="BQ1204">
            <v>383.83536938989999</v>
          </cell>
          <cell r="BR1204">
            <v>571.84045426509999</v>
          </cell>
          <cell r="BS1204">
            <v>728.88040530640001</v>
          </cell>
          <cell r="BT1204">
            <v>895.00299163210002</v>
          </cell>
          <cell r="BU1204">
            <v>1153.6526480298</v>
          </cell>
          <cell r="BV1204">
            <v>1340.6321017570999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C1204">
            <v>79.606558977700004</v>
          </cell>
          <cell r="CD1204">
            <v>170.9045314972</v>
          </cell>
          <cell r="CE1204">
            <v>373.05689000119997</v>
          </cell>
          <cell r="CF1204">
            <v>487.75074019649998</v>
          </cell>
          <cell r="CG1204">
            <v>631.42085302220005</v>
          </cell>
          <cell r="CH1204">
            <v>765.9329634426</v>
          </cell>
          <cell r="CI1204">
            <v>832.95781557010002</v>
          </cell>
          <cell r="CJ1204">
            <v>1011.289280935</v>
          </cell>
          <cell r="CK1204">
            <v>1206.4666208343999</v>
          </cell>
          <cell r="CL1204">
            <v>1326.1657263344</v>
          </cell>
          <cell r="CM1204">
            <v>1443.9889686344</v>
          </cell>
          <cell r="CN1204">
            <v>1582.3184616479</v>
          </cell>
          <cell r="CP1204">
            <v>186.15682982920001</v>
          </cell>
          <cell r="CQ1204">
            <v>400.10895259680001</v>
          </cell>
          <cell r="CR1204">
            <v>548.53841193660003</v>
          </cell>
          <cell r="CS1204">
            <v>732.00328290710002</v>
          </cell>
          <cell r="CT1204">
            <v>883.35191503570002</v>
          </cell>
          <cell r="CU1204">
            <v>1065.0276343864</v>
          </cell>
          <cell r="CV1204">
            <v>1246.6911567018999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C1204">
            <v>2.2063699644862438</v>
          </cell>
          <cell r="ED1204">
            <v>1.2459051613630767</v>
          </cell>
          <cell r="EE1204">
            <v>0.53285053725521769</v>
          </cell>
          <cell r="EF1204">
            <v>0.49437068001733042</v>
          </cell>
          <cell r="EG1204">
            <v>0.41744287878410113</v>
          </cell>
          <cell r="EH1204">
            <v>0.50620576877189882</v>
          </cell>
          <cell r="EI1204">
            <v>0.60948378981177287</v>
          </cell>
          <cell r="EJ1204">
            <v>-1</v>
          </cell>
          <cell r="EK1204">
            <v>-1</v>
          </cell>
          <cell r="EL1204">
            <v>-1</v>
          </cell>
          <cell r="EM1204">
            <v>-1</v>
          </cell>
          <cell r="EN1204">
            <v>-1</v>
          </cell>
          <cell r="EP1204">
            <v>186.15682982920001</v>
          </cell>
          <cell r="EQ1204">
            <v>400.10895259680001</v>
          </cell>
          <cell r="ER1204">
            <v>548.53841193660003</v>
          </cell>
          <cell r="ES1204">
            <v>732.00328290710002</v>
          </cell>
          <cell r="ET1204">
            <v>883.35191503570002</v>
          </cell>
          <cell r="EU1204">
            <v>1065.0276343864</v>
          </cell>
          <cell r="EV1204">
            <v>1246.6911567018999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P1204">
            <v>1778.6574053064001</v>
          </cell>
          <cell r="FQ1204">
            <v>1582.3184616479</v>
          </cell>
          <cell r="FR1204">
            <v>0</v>
          </cell>
          <cell r="FS1204">
            <v>0</v>
          </cell>
          <cell r="FT1204">
            <v>1778.6574053064001</v>
          </cell>
          <cell r="FU1204">
            <v>1778.6574053064001</v>
          </cell>
          <cell r="FV1204">
            <v>1778.6574053064001</v>
          </cell>
          <cell r="FW1204">
            <v>5.0000000000000018E-3</v>
          </cell>
          <cell r="FX1204" t="str">
            <v>Country SwedenAir Circuits Breakers</v>
          </cell>
        </row>
        <row r="1205">
          <cell r="A1205" t="str">
            <v>C-Elko Sweden</v>
          </cell>
          <cell r="B1205" t="str">
            <v>Air Circuits Breakers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C1205">
            <v>1</v>
          </cell>
          <cell r="ED1205">
            <v>1</v>
          </cell>
          <cell r="EE1205">
            <v>1</v>
          </cell>
          <cell r="EF1205">
            <v>1</v>
          </cell>
          <cell r="EG1205">
            <v>1</v>
          </cell>
          <cell r="EH1205">
            <v>1</v>
          </cell>
          <cell r="EI1205">
            <v>1</v>
          </cell>
          <cell r="EJ1205">
            <v>1</v>
          </cell>
          <cell r="EK1205">
            <v>1</v>
          </cell>
          <cell r="EL1205">
            <v>1</v>
          </cell>
          <cell r="EM1205">
            <v>1</v>
          </cell>
          <cell r="EN1205">
            <v>1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 t="str">
            <v>C-Elko SwedenAir Circuits Breakers</v>
          </cell>
        </row>
        <row r="1206">
          <cell r="A1206" t="str">
            <v>Finland &amp; Baltics</v>
          </cell>
          <cell r="B1206" t="str">
            <v>Air Circuits Breakers</v>
          </cell>
          <cell r="C1206">
            <v>157.01275000000001</v>
          </cell>
          <cell r="D1206">
            <v>259.23696000000001</v>
          </cell>
          <cell r="E1206">
            <v>421.48446000000001</v>
          </cell>
          <cell r="F1206">
            <v>736.79268999999999</v>
          </cell>
          <cell r="G1206">
            <v>1085.3615</v>
          </cell>
          <cell r="H1206">
            <v>1302.60383</v>
          </cell>
          <cell r="I1206">
            <v>1580.62472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P1206">
            <v>162.80187999999998</v>
          </cell>
          <cell r="Q1206">
            <v>382.18277</v>
          </cell>
          <cell r="R1206">
            <v>552.6857</v>
          </cell>
          <cell r="S1206">
            <v>808.92596000000003</v>
          </cell>
          <cell r="T1206">
            <v>1143.66194</v>
          </cell>
          <cell r="U1206">
            <v>1230.5460699999999</v>
          </cell>
          <cell r="V1206">
            <v>1482.0317599999998</v>
          </cell>
          <cell r="W1206">
            <v>1672.3287799999998</v>
          </cell>
          <cell r="X1206">
            <v>1783.1599999999999</v>
          </cell>
          <cell r="Y1206">
            <v>1972.7991</v>
          </cell>
          <cell r="Z1206">
            <v>2226.7691</v>
          </cell>
          <cell r="AA1206">
            <v>2378.34717</v>
          </cell>
          <cell r="AC1206">
            <v>133.57432</v>
          </cell>
          <cell r="AD1206">
            <v>285.85131999999999</v>
          </cell>
          <cell r="AE1206">
            <v>405.07091000000003</v>
          </cell>
          <cell r="AF1206">
            <v>616.00313000000006</v>
          </cell>
          <cell r="AG1206">
            <v>854.54011000000003</v>
          </cell>
          <cell r="AH1206">
            <v>1183.69264</v>
          </cell>
          <cell r="AI1206">
            <v>1398.68334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P1206">
            <v>261.05155000000002</v>
          </cell>
          <cell r="AQ1206">
            <v>408.43359000000004</v>
          </cell>
          <cell r="AR1206">
            <v>532.00791000000004</v>
          </cell>
          <cell r="AS1206">
            <v>829.48507999999993</v>
          </cell>
          <cell r="AT1206">
            <v>1130.2901099999999</v>
          </cell>
          <cell r="AU1206">
            <v>1380.60187</v>
          </cell>
          <cell r="AV1206">
            <v>1558.94895</v>
          </cell>
          <cell r="AW1206">
            <v>1782.5602899999999</v>
          </cell>
          <cell r="AX1206">
            <v>2004.9208399999998</v>
          </cell>
          <cell r="AY1206">
            <v>2174.4482545913997</v>
          </cell>
          <cell r="AZ1206">
            <v>2385.4784399999999</v>
          </cell>
          <cell r="BA1206">
            <v>2587.08394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P1206">
            <v>157.01275000000001</v>
          </cell>
          <cell r="BQ1206">
            <v>259.23696000000001</v>
          </cell>
          <cell r="BR1206">
            <v>421.48446000000001</v>
          </cell>
          <cell r="BS1206">
            <v>736.79268999999999</v>
          </cell>
          <cell r="BT1206">
            <v>1085.3615</v>
          </cell>
          <cell r="BU1206">
            <v>1302.60383</v>
          </cell>
          <cell r="BV1206">
            <v>1580.62472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C1206">
            <v>162.80187999999998</v>
          </cell>
          <cell r="CD1206">
            <v>382.18277</v>
          </cell>
          <cell r="CE1206">
            <v>552.6857</v>
          </cell>
          <cell r="CF1206">
            <v>808.92596000000003</v>
          </cell>
          <cell r="CG1206">
            <v>1143.66194</v>
          </cell>
          <cell r="CH1206">
            <v>1230.5460699999999</v>
          </cell>
          <cell r="CI1206">
            <v>1482.0317599999998</v>
          </cell>
          <cell r="CJ1206">
            <v>1672.3287799999998</v>
          </cell>
          <cell r="CK1206">
            <v>1783.1599999999999</v>
          </cell>
          <cell r="CL1206">
            <v>1972.7991</v>
          </cell>
          <cell r="CM1206">
            <v>2226.7691</v>
          </cell>
          <cell r="CN1206">
            <v>2378.34717</v>
          </cell>
          <cell r="CP1206">
            <v>133.57432</v>
          </cell>
          <cell r="CQ1206">
            <v>285.85131999999999</v>
          </cell>
          <cell r="CR1206">
            <v>405.07091000000003</v>
          </cell>
          <cell r="CS1206">
            <v>616.00313000000006</v>
          </cell>
          <cell r="CT1206">
            <v>854.54011000000003</v>
          </cell>
          <cell r="CU1206">
            <v>1183.69264</v>
          </cell>
          <cell r="CV1206">
            <v>1398.68334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-0.42936371930942185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C1206">
            <v>-3.5559355948469262E-2</v>
          </cell>
          <cell r="ED1206">
            <v>-0.32169375401198752</v>
          </cell>
          <cell r="EE1206">
            <v>-0.23738851937005057</v>
          </cell>
          <cell r="EF1206">
            <v>0.59616269005249101</v>
          </cell>
          <cell r="EG1206">
            <v>-5.097698713310328E-2</v>
          </cell>
          <cell r="EH1206">
            <v>5.855754754472553E-2</v>
          </cell>
          <cell r="EI1206">
            <v>6.6525537887258457E-2</v>
          </cell>
          <cell r="EJ1206">
            <v>-1</v>
          </cell>
          <cell r="EK1206">
            <v>-1</v>
          </cell>
          <cell r="EL1206">
            <v>-1</v>
          </cell>
          <cell r="EM1206">
            <v>-1</v>
          </cell>
          <cell r="EN1206">
            <v>-1</v>
          </cell>
          <cell r="EP1206">
            <v>133.57432</v>
          </cell>
          <cell r="EQ1206">
            <v>285.85131999999999</v>
          </cell>
          <cell r="ER1206">
            <v>405.07091000000003</v>
          </cell>
          <cell r="ES1206">
            <v>616.00313000000006</v>
          </cell>
          <cell r="ET1206">
            <v>854.54011000000003</v>
          </cell>
          <cell r="EU1206">
            <v>1183.69264</v>
          </cell>
          <cell r="EV1206">
            <v>1398.68334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P1206">
            <v>2447.7714487034</v>
          </cell>
          <cell r="FQ1206">
            <v>2378.34717</v>
          </cell>
          <cell r="FR1206">
            <v>0</v>
          </cell>
          <cell r="FS1206">
            <v>0</v>
          </cell>
          <cell r="FT1206">
            <v>2447.7714487034</v>
          </cell>
          <cell r="FU1206">
            <v>2447.7714487034</v>
          </cell>
          <cell r="FV1206">
            <v>2447.7714487034</v>
          </cell>
          <cell r="FW1206">
            <v>-1.6129261318938413E-3</v>
          </cell>
          <cell r="FX1206" t="str">
            <v>Finland &amp; BalticsAir Circuits Breakers</v>
          </cell>
        </row>
        <row r="1207">
          <cell r="A1207" t="str">
            <v>Country Finland</v>
          </cell>
          <cell r="B1207" t="str">
            <v>Air Circuits Breakers</v>
          </cell>
          <cell r="C1207">
            <v>67.252750000000006</v>
          </cell>
          <cell r="D1207">
            <v>129.54696000000001</v>
          </cell>
          <cell r="E1207">
            <v>240.90446</v>
          </cell>
          <cell r="F1207">
            <v>431.49268999999998</v>
          </cell>
          <cell r="G1207">
            <v>646.20150000000001</v>
          </cell>
          <cell r="H1207">
            <v>789.29382999999996</v>
          </cell>
          <cell r="I1207">
            <v>975.52472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P1207">
            <v>129.28188</v>
          </cell>
          <cell r="Q1207">
            <v>304.84276999999997</v>
          </cell>
          <cell r="R1207">
            <v>395.08570000000003</v>
          </cell>
          <cell r="S1207">
            <v>505.49596000000003</v>
          </cell>
          <cell r="T1207">
            <v>721.39193999999998</v>
          </cell>
          <cell r="U1207">
            <v>740.42606999999998</v>
          </cell>
          <cell r="V1207">
            <v>890.88175999999999</v>
          </cell>
          <cell r="W1207">
            <v>1042.7287799999999</v>
          </cell>
          <cell r="X1207">
            <v>1121.1799999999998</v>
          </cell>
          <cell r="Y1207">
            <v>1260.8090999999999</v>
          </cell>
          <cell r="Z1207">
            <v>1386.0191</v>
          </cell>
          <cell r="AA1207">
            <v>1480.3371699999998</v>
          </cell>
          <cell r="AC1207">
            <v>101.70432</v>
          </cell>
          <cell r="AD1207">
            <v>136.35131999999999</v>
          </cell>
          <cell r="AE1207">
            <v>240.54091</v>
          </cell>
          <cell r="AF1207">
            <v>405.06313</v>
          </cell>
          <cell r="AG1207">
            <v>518.79011000000003</v>
          </cell>
          <cell r="AH1207">
            <v>733.89264000000003</v>
          </cell>
          <cell r="AI1207">
            <v>875.91333999999995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P1207">
            <v>248.81155000000001</v>
          </cell>
          <cell r="AQ1207">
            <v>362.14359000000002</v>
          </cell>
          <cell r="AR1207">
            <v>445.29791</v>
          </cell>
          <cell r="AS1207">
            <v>597.68507999999997</v>
          </cell>
          <cell r="AT1207">
            <v>821.65011000000004</v>
          </cell>
          <cell r="AU1207">
            <v>946.26187000000004</v>
          </cell>
          <cell r="AV1207">
            <v>1035.2189499999999</v>
          </cell>
          <cell r="AW1207">
            <v>1164.99029</v>
          </cell>
          <cell r="AX1207">
            <v>1338.3008399999999</v>
          </cell>
          <cell r="AY1207">
            <v>1497.3182545913999</v>
          </cell>
          <cell r="AZ1207">
            <v>1628.9884400000001</v>
          </cell>
          <cell r="BA1207">
            <v>1714.11394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P1207">
            <v>67.252750000000006</v>
          </cell>
          <cell r="BQ1207">
            <v>129.54696000000001</v>
          </cell>
          <cell r="BR1207">
            <v>240.90446</v>
          </cell>
          <cell r="BS1207">
            <v>431.49268999999998</v>
          </cell>
          <cell r="BT1207">
            <v>646.20150000000001</v>
          </cell>
          <cell r="BU1207">
            <v>789.29382999999996</v>
          </cell>
          <cell r="BV1207">
            <v>975.52472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C1207">
            <v>129.28188</v>
          </cell>
          <cell r="CD1207">
            <v>304.84276999999997</v>
          </cell>
          <cell r="CE1207">
            <v>395.08570000000003</v>
          </cell>
          <cell r="CF1207">
            <v>505.49596000000003</v>
          </cell>
          <cell r="CG1207">
            <v>721.39193999999998</v>
          </cell>
          <cell r="CH1207">
            <v>740.42606999999998</v>
          </cell>
          <cell r="CI1207">
            <v>890.88175999999999</v>
          </cell>
          <cell r="CJ1207">
            <v>1042.7287799999999</v>
          </cell>
          <cell r="CK1207">
            <v>1121.1799999999998</v>
          </cell>
          <cell r="CL1207">
            <v>1260.8090999999999</v>
          </cell>
          <cell r="CM1207">
            <v>1386.0191</v>
          </cell>
          <cell r="CN1207">
            <v>1480.3371699999998</v>
          </cell>
          <cell r="CP1207">
            <v>101.70432</v>
          </cell>
          <cell r="CQ1207">
            <v>136.35131999999999</v>
          </cell>
          <cell r="CR1207">
            <v>240.54091</v>
          </cell>
          <cell r="CS1207">
            <v>405.06313</v>
          </cell>
          <cell r="CT1207">
            <v>518.79011000000003</v>
          </cell>
          <cell r="CU1207">
            <v>733.89264000000003</v>
          </cell>
          <cell r="CV1207">
            <v>875.91333999999995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-0.56232623439469798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C1207">
            <v>-0.47979755554297321</v>
          </cell>
          <cell r="ED1207">
            <v>-0.57503679683792397</v>
          </cell>
          <cell r="EE1207">
            <v>-0.39024758425830153</v>
          </cell>
          <cell r="EF1207">
            <v>0.95031714272631151</v>
          </cell>
          <cell r="EG1207">
            <v>-0.10422966466744832</v>
          </cell>
          <cell r="EH1207">
            <v>6.599951295610107E-2</v>
          </cell>
          <cell r="EI1207">
            <v>9.5010318765534008E-2</v>
          </cell>
          <cell r="EJ1207">
            <v>-1</v>
          </cell>
          <cell r="EK1207">
            <v>-1</v>
          </cell>
          <cell r="EL1207">
            <v>-1</v>
          </cell>
          <cell r="EM1207">
            <v>-1</v>
          </cell>
          <cell r="EN1207">
            <v>-1</v>
          </cell>
          <cell r="EP1207">
            <v>101.70432</v>
          </cell>
          <cell r="EQ1207">
            <v>136.35131999999999</v>
          </cell>
          <cell r="ER1207">
            <v>240.54091</v>
          </cell>
          <cell r="ES1207">
            <v>405.06313</v>
          </cell>
          <cell r="ET1207">
            <v>518.79011000000003</v>
          </cell>
          <cell r="EU1207">
            <v>733.89264000000003</v>
          </cell>
          <cell r="EV1207">
            <v>875.91333999999995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P1207">
            <v>1443.5457869034001</v>
          </cell>
          <cell r="FQ1207">
            <v>1480.3371699999998</v>
          </cell>
          <cell r="FR1207">
            <v>0</v>
          </cell>
          <cell r="FS1207">
            <v>0</v>
          </cell>
          <cell r="FT1207">
            <v>1443.5457869034001</v>
          </cell>
          <cell r="FU1207">
            <v>1443.5457869034001</v>
          </cell>
          <cell r="FV1207">
            <v>1443.5457869034001</v>
          </cell>
          <cell r="FW1207">
            <v>0</v>
          </cell>
          <cell r="FX1207" t="str">
            <v>Country FinlandAir Circuits Breakers</v>
          </cell>
        </row>
        <row r="1208">
          <cell r="A1208" t="str">
            <v>Baltic Countries</v>
          </cell>
          <cell r="B1208" t="str">
            <v>Air Circuits Breakers</v>
          </cell>
          <cell r="C1208">
            <v>89.76</v>
          </cell>
          <cell r="D1208">
            <v>129.69</v>
          </cell>
          <cell r="E1208">
            <v>180.58</v>
          </cell>
          <cell r="F1208">
            <v>305.3</v>
          </cell>
          <cell r="G1208">
            <v>439.15999999999997</v>
          </cell>
          <cell r="H1208">
            <v>513.30999999999995</v>
          </cell>
          <cell r="I1208">
            <v>605.1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P1208">
            <v>33.519999999999996</v>
          </cell>
          <cell r="Q1208">
            <v>77.34</v>
          </cell>
          <cell r="R1208">
            <v>157.6</v>
          </cell>
          <cell r="S1208">
            <v>303.43</v>
          </cell>
          <cell r="T1208">
            <v>422.27</v>
          </cell>
          <cell r="U1208">
            <v>490.12</v>
          </cell>
          <cell r="V1208">
            <v>591.15</v>
          </cell>
          <cell r="W1208">
            <v>629.59999999999991</v>
          </cell>
          <cell r="X1208">
            <v>661.98</v>
          </cell>
          <cell r="Y1208">
            <v>711.99</v>
          </cell>
          <cell r="Z1208">
            <v>840.75</v>
          </cell>
          <cell r="AA1208">
            <v>898.01</v>
          </cell>
          <cell r="AC1208">
            <v>31.869999999999997</v>
          </cell>
          <cell r="AD1208">
            <v>149.5</v>
          </cell>
          <cell r="AE1208">
            <v>164.53</v>
          </cell>
          <cell r="AF1208">
            <v>210.94</v>
          </cell>
          <cell r="AG1208">
            <v>335.75</v>
          </cell>
          <cell r="AH1208">
            <v>449.8</v>
          </cell>
          <cell r="AI1208">
            <v>522.77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12.24</v>
          </cell>
          <cell r="AQ1208">
            <v>46.29</v>
          </cell>
          <cell r="AR1208">
            <v>86.71</v>
          </cell>
          <cell r="AS1208">
            <v>231.8</v>
          </cell>
          <cell r="AT1208">
            <v>308.64</v>
          </cell>
          <cell r="AU1208">
            <v>434.34000000000003</v>
          </cell>
          <cell r="AV1208">
            <v>523.73</v>
          </cell>
          <cell r="AW1208">
            <v>617.56999999999994</v>
          </cell>
          <cell r="AX1208">
            <v>666.62</v>
          </cell>
          <cell r="AY1208">
            <v>677.13</v>
          </cell>
          <cell r="AZ1208">
            <v>756.49</v>
          </cell>
          <cell r="BA1208">
            <v>872.97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P1208">
            <v>89.76</v>
          </cell>
          <cell r="BQ1208">
            <v>129.69</v>
          </cell>
          <cell r="BR1208">
            <v>180.58</v>
          </cell>
          <cell r="BS1208">
            <v>305.3</v>
          </cell>
          <cell r="BT1208">
            <v>439.15999999999997</v>
          </cell>
          <cell r="BU1208">
            <v>513.30999999999995</v>
          </cell>
          <cell r="BV1208">
            <v>605.1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C1208">
            <v>33.519999999999996</v>
          </cell>
          <cell r="CD1208">
            <v>77.34</v>
          </cell>
          <cell r="CE1208">
            <v>157.6</v>
          </cell>
          <cell r="CF1208">
            <v>303.43</v>
          </cell>
          <cell r="CG1208">
            <v>422.27</v>
          </cell>
          <cell r="CH1208">
            <v>490.12</v>
          </cell>
          <cell r="CI1208">
            <v>591.15</v>
          </cell>
          <cell r="CJ1208">
            <v>629.59999999999991</v>
          </cell>
          <cell r="CK1208">
            <v>661.98</v>
          </cell>
          <cell r="CL1208">
            <v>711.99</v>
          </cell>
          <cell r="CM1208">
            <v>840.75</v>
          </cell>
          <cell r="CN1208">
            <v>898.01</v>
          </cell>
          <cell r="CP1208">
            <v>31.869999999999997</v>
          </cell>
          <cell r="CQ1208">
            <v>149.5</v>
          </cell>
          <cell r="CR1208">
            <v>164.53</v>
          </cell>
          <cell r="CS1208">
            <v>210.94</v>
          </cell>
          <cell r="CT1208">
            <v>335.75</v>
          </cell>
          <cell r="CU1208">
            <v>449.8</v>
          </cell>
          <cell r="CV1208">
            <v>522.77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C1208">
            <v>1.6778042959427211</v>
          </cell>
          <cell r="ED1208">
            <v>0.67688130333591912</v>
          </cell>
          <cell r="EE1208">
            <v>0.14581218274111696</v>
          </cell>
          <cell r="EF1208">
            <v>6.1628711729229124E-3</v>
          </cell>
          <cell r="EG1208">
            <v>3.9998105477538015E-2</v>
          </cell>
          <cell r="EH1208">
            <v>4.7314943279196831E-2</v>
          </cell>
          <cell r="EI1208">
            <v>2.3598071555442912E-2</v>
          </cell>
          <cell r="EJ1208">
            <v>-1</v>
          </cell>
          <cell r="EK1208">
            <v>-1</v>
          </cell>
          <cell r="EL1208">
            <v>-1</v>
          </cell>
          <cell r="EM1208">
            <v>-1</v>
          </cell>
          <cell r="EN1208">
            <v>-1</v>
          </cell>
          <cell r="EP1208">
            <v>31.869999999999997</v>
          </cell>
          <cell r="EQ1208">
            <v>149.5</v>
          </cell>
          <cell r="ER1208">
            <v>164.53</v>
          </cell>
          <cell r="ES1208">
            <v>210.94</v>
          </cell>
          <cell r="ET1208">
            <v>335.75</v>
          </cell>
          <cell r="EU1208">
            <v>449.8</v>
          </cell>
          <cell r="EV1208">
            <v>522.77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P1208">
            <v>1004.2256618</v>
          </cell>
          <cell r="FQ1208">
            <v>898.01</v>
          </cell>
          <cell r="FR1208">
            <v>0</v>
          </cell>
          <cell r="FS1208">
            <v>0</v>
          </cell>
          <cell r="FT1208">
            <v>1004.2256618</v>
          </cell>
          <cell r="FU1208">
            <v>1004.2256618</v>
          </cell>
          <cell r="FV1208">
            <v>1004.2256618</v>
          </cell>
          <cell r="FW1208">
            <v>-3.9223673603234234E-3</v>
          </cell>
          <cell r="FX1208" t="str">
            <v>Baltic CountriesAir Circuits Breakers</v>
          </cell>
        </row>
        <row r="1209">
          <cell r="A1209" t="str">
            <v>Country Estonia</v>
          </cell>
          <cell r="B1209" t="str">
            <v>Air Circuits Breakers</v>
          </cell>
          <cell r="C1209">
            <v>37.01</v>
          </cell>
          <cell r="D1209">
            <v>37.479999999999997</v>
          </cell>
          <cell r="E1209">
            <v>45.38</v>
          </cell>
          <cell r="F1209">
            <v>55.82</v>
          </cell>
          <cell r="G1209">
            <v>70.33</v>
          </cell>
          <cell r="H1209">
            <v>84.91</v>
          </cell>
          <cell r="I1209">
            <v>92.77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P1209">
            <v>13.2</v>
          </cell>
          <cell r="Q1209">
            <v>29.88</v>
          </cell>
          <cell r="R1209">
            <v>38.020000000000003</v>
          </cell>
          <cell r="S1209">
            <v>88.82</v>
          </cell>
          <cell r="T1209">
            <v>88.85</v>
          </cell>
          <cell r="U1209">
            <v>89.04</v>
          </cell>
          <cell r="V1209">
            <v>103.05</v>
          </cell>
          <cell r="W1209">
            <v>103.07</v>
          </cell>
          <cell r="X1209">
            <v>112.45</v>
          </cell>
          <cell r="Y1209">
            <v>114.33</v>
          </cell>
          <cell r="Z1209">
            <v>114.33</v>
          </cell>
          <cell r="AA1209">
            <v>128.12</v>
          </cell>
          <cell r="AC1209">
            <v>6.54</v>
          </cell>
          <cell r="AD1209">
            <v>38.67</v>
          </cell>
          <cell r="AE1209">
            <v>42.22</v>
          </cell>
          <cell r="AF1209">
            <v>57.3</v>
          </cell>
          <cell r="AG1209">
            <v>63.59</v>
          </cell>
          <cell r="AH1209">
            <v>77.91</v>
          </cell>
          <cell r="AI1209">
            <v>94.11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P1209">
            <v>0</v>
          </cell>
          <cell r="AQ1209">
            <v>17.239999999999998</v>
          </cell>
          <cell r="AR1209">
            <v>35.520000000000003</v>
          </cell>
          <cell r="AS1209">
            <v>50.71</v>
          </cell>
          <cell r="AT1209">
            <v>71.44</v>
          </cell>
          <cell r="AU1209">
            <v>89.09</v>
          </cell>
          <cell r="AV1209">
            <v>91.3</v>
          </cell>
          <cell r="AW1209">
            <v>103.13</v>
          </cell>
          <cell r="AX1209">
            <v>112.04</v>
          </cell>
          <cell r="AY1209">
            <v>112.48</v>
          </cell>
          <cell r="AZ1209">
            <v>114.41</v>
          </cell>
          <cell r="BA1209">
            <v>126.84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P1209">
            <v>37.01</v>
          </cell>
          <cell r="BQ1209">
            <v>37.479999999999997</v>
          </cell>
          <cell r="BR1209">
            <v>45.38</v>
          </cell>
          <cell r="BS1209">
            <v>55.82</v>
          </cell>
          <cell r="BT1209">
            <v>70.33</v>
          </cell>
          <cell r="BU1209">
            <v>84.91</v>
          </cell>
          <cell r="BV1209">
            <v>92.77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C1209">
            <v>13.2</v>
          </cell>
          <cell r="CD1209">
            <v>29.88</v>
          </cell>
          <cell r="CE1209">
            <v>38.020000000000003</v>
          </cell>
          <cell r="CF1209">
            <v>88.82</v>
          </cell>
          <cell r="CG1209">
            <v>88.85</v>
          </cell>
          <cell r="CH1209">
            <v>89.04</v>
          </cell>
          <cell r="CI1209">
            <v>103.05</v>
          </cell>
          <cell r="CJ1209">
            <v>103.07</v>
          </cell>
          <cell r="CK1209">
            <v>112.45</v>
          </cell>
          <cell r="CL1209">
            <v>114.33</v>
          </cell>
          <cell r="CM1209">
            <v>114.33</v>
          </cell>
          <cell r="CN1209">
            <v>128.12</v>
          </cell>
          <cell r="CP1209">
            <v>6.54</v>
          </cell>
          <cell r="CQ1209">
            <v>38.67</v>
          </cell>
          <cell r="CR1209">
            <v>42.22</v>
          </cell>
          <cell r="CS1209">
            <v>57.3</v>
          </cell>
          <cell r="CT1209">
            <v>63.59</v>
          </cell>
          <cell r="CU1209">
            <v>77.91</v>
          </cell>
          <cell r="CV1209">
            <v>94.11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C1209">
            <v>1.8037878787878787</v>
          </cell>
          <cell r="ED1209">
            <v>0.25435073627844695</v>
          </cell>
          <cell r="EE1209">
            <v>0.19358232509205675</v>
          </cell>
          <cell r="EF1209">
            <v>-0.37153794190497635</v>
          </cell>
          <cell r="EG1209">
            <v>-0.20844119302194708</v>
          </cell>
          <cell r="EH1209">
            <v>-4.6383647798742267E-2</v>
          </cell>
          <cell r="EI1209">
            <v>-9.9757399320718143E-2</v>
          </cell>
          <cell r="EJ1209">
            <v>-1</v>
          </cell>
          <cell r="EK1209">
            <v>-1</v>
          </cell>
          <cell r="EL1209">
            <v>-1</v>
          </cell>
          <cell r="EM1209">
            <v>-1</v>
          </cell>
          <cell r="EN1209">
            <v>-1</v>
          </cell>
          <cell r="EP1209">
            <v>6.54</v>
          </cell>
          <cell r="EQ1209">
            <v>38.67</v>
          </cell>
          <cell r="ER1209">
            <v>42.22</v>
          </cell>
          <cell r="ES1209">
            <v>57.3</v>
          </cell>
          <cell r="ET1209">
            <v>63.59</v>
          </cell>
          <cell r="EU1209">
            <v>77.91</v>
          </cell>
          <cell r="EV1209">
            <v>94.11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P1209">
            <v>145.52812879999999</v>
          </cell>
          <cell r="FQ1209">
            <v>128.12</v>
          </cell>
          <cell r="FR1209">
            <v>0</v>
          </cell>
          <cell r="FS1209">
            <v>0</v>
          </cell>
          <cell r="FT1209">
            <v>145.52812879999999</v>
          </cell>
          <cell r="FU1209">
            <v>145.52812879999999</v>
          </cell>
          <cell r="FV1209">
            <v>145.52812879999999</v>
          </cell>
          <cell r="FW1209">
            <v>7.0000000000000001E-3</v>
          </cell>
          <cell r="FX1209" t="str">
            <v>Country EstoniaAir Circuits Breakers</v>
          </cell>
        </row>
        <row r="1210">
          <cell r="A1210" t="str">
            <v>Country Lithuania</v>
          </cell>
          <cell r="B1210" t="str">
            <v>Air Circuits Breakers</v>
          </cell>
          <cell r="C1210">
            <v>49.45</v>
          </cell>
          <cell r="D1210">
            <v>83.76</v>
          </cell>
          <cell r="E1210">
            <v>135.15</v>
          </cell>
          <cell r="F1210">
            <v>141.30000000000001</v>
          </cell>
          <cell r="G1210">
            <v>255.25</v>
          </cell>
          <cell r="H1210">
            <v>302.49</v>
          </cell>
          <cell r="I1210">
            <v>383.24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P1210">
            <v>20.16</v>
          </cell>
          <cell r="Q1210">
            <v>42.52</v>
          </cell>
          <cell r="R1210">
            <v>94.85</v>
          </cell>
          <cell r="S1210">
            <v>133.11000000000001</v>
          </cell>
          <cell r="T1210">
            <v>217.02</v>
          </cell>
          <cell r="U1210">
            <v>242.44</v>
          </cell>
          <cell r="V1210">
            <v>316.45999999999998</v>
          </cell>
          <cell r="W1210">
            <v>337.96</v>
          </cell>
          <cell r="X1210">
            <v>358.68</v>
          </cell>
          <cell r="Y1210">
            <v>390.44</v>
          </cell>
          <cell r="Z1210">
            <v>510.86</v>
          </cell>
          <cell r="AA1210">
            <v>522.5</v>
          </cell>
          <cell r="AC1210">
            <v>2.7199999999999998</v>
          </cell>
          <cell r="AD1210">
            <v>78.180000000000007</v>
          </cell>
          <cell r="AE1210">
            <v>89.09</v>
          </cell>
          <cell r="AF1210">
            <v>113.03</v>
          </cell>
          <cell r="AG1210">
            <v>161.79</v>
          </cell>
          <cell r="AH1210">
            <v>222.46</v>
          </cell>
          <cell r="AI1210">
            <v>265.82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P1210">
            <v>12</v>
          </cell>
          <cell r="AQ1210">
            <v>28.37</v>
          </cell>
          <cell r="AR1210">
            <v>41.14</v>
          </cell>
          <cell r="AS1210">
            <v>130.43</v>
          </cell>
          <cell r="AT1210">
            <v>151.76</v>
          </cell>
          <cell r="AU1210">
            <v>226.84</v>
          </cell>
          <cell r="AV1210">
            <v>272.93</v>
          </cell>
          <cell r="AW1210">
            <v>340.82</v>
          </cell>
          <cell r="AX1210">
            <v>363.55</v>
          </cell>
          <cell r="AY1210">
            <v>371.21</v>
          </cell>
          <cell r="AZ1210">
            <v>430.76</v>
          </cell>
          <cell r="BA1210">
            <v>532.42999999999995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P1210">
            <v>49.45</v>
          </cell>
          <cell r="BQ1210">
            <v>83.76</v>
          </cell>
          <cell r="BR1210">
            <v>135.15</v>
          </cell>
          <cell r="BS1210">
            <v>141.30000000000001</v>
          </cell>
          <cell r="BT1210">
            <v>255.25</v>
          </cell>
          <cell r="BU1210">
            <v>302.49</v>
          </cell>
          <cell r="BV1210">
            <v>383.24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C1210">
            <v>20.16</v>
          </cell>
          <cell r="CD1210">
            <v>42.52</v>
          </cell>
          <cell r="CE1210">
            <v>94.85</v>
          </cell>
          <cell r="CF1210">
            <v>133.11000000000001</v>
          </cell>
          <cell r="CG1210">
            <v>217.02</v>
          </cell>
          <cell r="CH1210">
            <v>242.44</v>
          </cell>
          <cell r="CI1210">
            <v>316.45999999999998</v>
          </cell>
          <cell r="CJ1210">
            <v>337.96</v>
          </cell>
          <cell r="CK1210">
            <v>358.68</v>
          </cell>
          <cell r="CL1210">
            <v>390.44</v>
          </cell>
          <cell r="CM1210">
            <v>510.86</v>
          </cell>
          <cell r="CN1210">
            <v>522.5</v>
          </cell>
          <cell r="CP1210">
            <v>2.7199999999999998</v>
          </cell>
          <cell r="CQ1210">
            <v>78.180000000000007</v>
          </cell>
          <cell r="CR1210">
            <v>89.09</v>
          </cell>
          <cell r="CS1210">
            <v>113.03</v>
          </cell>
          <cell r="CT1210">
            <v>161.79</v>
          </cell>
          <cell r="CU1210">
            <v>222.46</v>
          </cell>
          <cell r="CV1210">
            <v>265.82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C1210">
            <v>1.4528769841269842</v>
          </cell>
          <cell r="ED1210">
            <v>0.96989651928504239</v>
          </cell>
          <cell r="EE1210">
            <v>0.42488139167105965</v>
          </cell>
          <cell r="EF1210">
            <v>6.1528059499661891E-2</v>
          </cell>
          <cell r="EG1210">
            <v>0.17615887936595698</v>
          </cell>
          <cell r="EH1210">
            <v>0.24769015014024087</v>
          </cell>
          <cell r="EI1210">
            <v>0.21102193010175063</v>
          </cell>
          <cell r="EJ1210">
            <v>-1</v>
          </cell>
          <cell r="EK1210">
            <v>-1</v>
          </cell>
          <cell r="EL1210">
            <v>-1</v>
          </cell>
          <cell r="EM1210">
            <v>-1</v>
          </cell>
          <cell r="EN1210">
            <v>-1</v>
          </cell>
          <cell r="EP1210">
            <v>2.7199999999999998</v>
          </cell>
          <cell r="EQ1210">
            <v>78.180000000000007</v>
          </cell>
          <cell r="ER1210">
            <v>89.09</v>
          </cell>
          <cell r="ES1210">
            <v>113.03</v>
          </cell>
          <cell r="ET1210">
            <v>161.79</v>
          </cell>
          <cell r="EU1210">
            <v>222.46</v>
          </cell>
          <cell r="EV1210">
            <v>265.82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P1210">
            <v>691.81713300000001</v>
          </cell>
          <cell r="FQ1210">
            <v>522.5</v>
          </cell>
          <cell r="FR1210">
            <v>0</v>
          </cell>
          <cell r="FS1210">
            <v>0</v>
          </cell>
          <cell r="FT1210">
            <v>691.81713300000001</v>
          </cell>
          <cell r="FU1210">
            <v>691.81713300000001</v>
          </cell>
          <cell r="FV1210">
            <v>691.81713300000001</v>
          </cell>
          <cell r="FW1210">
            <v>-1.9999999999999987E-3</v>
          </cell>
          <cell r="FX1210" t="str">
            <v>Country LithuaniaAir Circuits Breakers</v>
          </cell>
        </row>
        <row r="1211">
          <cell r="A1211" t="str">
            <v>Country Latvia</v>
          </cell>
          <cell r="B1211" t="str">
            <v>Air Circuits Breakers</v>
          </cell>
          <cell r="C1211">
            <v>3.3</v>
          </cell>
          <cell r="D1211">
            <v>8.4499999999999993</v>
          </cell>
          <cell r="E1211">
            <v>4.9999999999998899E-2</v>
          </cell>
          <cell r="F1211">
            <v>108.18</v>
          </cell>
          <cell r="G1211">
            <v>113.58</v>
          </cell>
          <cell r="H1211">
            <v>125.91</v>
          </cell>
          <cell r="I1211">
            <v>129.09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P1211">
            <v>0.16</v>
          </cell>
          <cell r="Q1211">
            <v>4.9399999999999995</v>
          </cell>
          <cell r="R1211">
            <v>24.73</v>
          </cell>
          <cell r="S1211">
            <v>81.5</v>
          </cell>
          <cell r="T1211">
            <v>116.4</v>
          </cell>
          <cell r="U1211">
            <v>158.63999999999999</v>
          </cell>
          <cell r="V1211">
            <v>171.64</v>
          </cell>
          <cell r="W1211">
            <v>188.57</v>
          </cell>
          <cell r="X1211">
            <v>190.85</v>
          </cell>
          <cell r="Y1211">
            <v>207.22</v>
          </cell>
          <cell r="Z1211">
            <v>215.56</v>
          </cell>
          <cell r="AA1211">
            <v>247.39</v>
          </cell>
          <cell r="AC1211">
            <v>22.61</v>
          </cell>
          <cell r="AD1211">
            <v>32.65</v>
          </cell>
          <cell r="AE1211">
            <v>33.22</v>
          </cell>
          <cell r="AF1211">
            <v>40.61</v>
          </cell>
          <cell r="AG1211">
            <v>110.37</v>
          </cell>
          <cell r="AH1211">
            <v>149.43</v>
          </cell>
          <cell r="AI1211">
            <v>162.84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P1211">
            <v>0.24</v>
          </cell>
          <cell r="AQ1211">
            <v>0.68</v>
          </cell>
          <cell r="AR1211">
            <v>10.050000000000001</v>
          </cell>
          <cell r="AS1211">
            <v>50.66</v>
          </cell>
          <cell r="AT1211">
            <v>85.44</v>
          </cell>
          <cell r="AU1211">
            <v>118.41</v>
          </cell>
          <cell r="AV1211">
            <v>159.5</v>
          </cell>
          <cell r="AW1211">
            <v>173.62</v>
          </cell>
          <cell r="AX1211">
            <v>191.03</v>
          </cell>
          <cell r="AY1211">
            <v>193.44</v>
          </cell>
          <cell r="AZ1211">
            <v>211.32</v>
          </cell>
          <cell r="BA1211">
            <v>213.7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P1211">
            <v>3.3</v>
          </cell>
          <cell r="BQ1211">
            <v>8.4499999999999993</v>
          </cell>
          <cell r="BR1211">
            <v>4.9999999999998899E-2</v>
          </cell>
          <cell r="BS1211">
            <v>108.18</v>
          </cell>
          <cell r="BT1211">
            <v>113.58</v>
          </cell>
          <cell r="BU1211">
            <v>125.91</v>
          </cell>
          <cell r="BV1211">
            <v>129.09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C1211">
            <v>0.16</v>
          </cell>
          <cell r="CD1211">
            <v>4.9399999999999995</v>
          </cell>
          <cell r="CE1211">
            <v>24.73</v>
          </cell>
          <cell r="CF1211">
            <v>81.5</v>
          </cell>
          <cell r="CG1211">
            <v>116.4</v>
          </cell>
          <cell r="CH1211">
            <v>158.63999999999999</v>
          </cell>
          <cell r="CI1211">
            <v>171.64</v>
          </cell>
          <cell r="CJ1211">
            <v>188.57</v>
          </cell>
          <cell r="CK1211">
            <v>190.85</v>
          </cell>
          <cell r="CL1211">
            <v>207.22</v>
          </cell>
          <cell r="CM1211">
            <v>215.56</v>
          </cell>
          <cell r="CN1211">
            <v>247.39</v>
          </cell>
          <cell r="CP1211">
            <v>22.61</v>
          </cell>
          <cell r="CQ1211">
            <v>32.65</v>
          </cell>
          <cell r="CR1211">
            <v>33.22</v>
          </cell>
          <cell r="CS1211">
            <v>40.61</v>
          </cell>
          <cell r="CT1211">
            <v>110.37</v>
          </cell>
          <cell r="CU1211">
            <v>149.43</v>
          </cell>
          <cell r="CV1211">
            <v>162.84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C1211">
            <v>19.625</v>
          </cell>
          <cell r="ED1211">
            <v>0.71052631578947367</v>
          </cell>
          <cell r="EE1211">
            <v>-0.99797816417306917</v>
          </cell>
          <cell r="EF1211">
            <v>0.32736196319018407</v>
          </cell>
          <cell r="EG1211">
            <v>-2.4226804123711365E-2</v>
          </cell>
          <cell r="EH1211">
            <v>-0.20631618759455361</v>
          </cell>
          <cell r="EI1211">
            <v>-0.24790258680960142</v>
          </cell>
          <cell r="EJ1211">
            <v>-1</v>
          </cell>
          <cell r="EK1211">
            <v>-1</v>
          </cell>
          <cell r="EL1211">
            <v>-1</v>
          </cell>
          <cell r="EM1211">
            <v>-1</v>
          </cell>
          <cell r="EN1211">
            <v>-1</v>
          </cell>
          <cell r="EP1211">
            <v>22.61</v>
          </cell>
          <cell r="EQ1211">
            <v>32.65</v>
          </cell>
          <cell r="ER1211">
            <v>33.22</v>
          </cell>
          <cell r="ES1211">
            <v>40.61</v>
          </cell>
          <cell r="ET1211">
            <v>110.37</v>
          </cell>
          <cell r="EU1211">
            <v>149.43</v>
          </cell>
          <cell r="EV1211">
            <v>162.84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P1211">
            <v>166.88040000000001</v>
          </cell>
          <cell r="FQ1211">
            <v>247.39</v>
          </cell>
          <cell r="FR1211">
            <v>0</v>
          </cell>
          <cell r="FS1211">
            <v>0</v>
          </cell>
          <cell r="FT1211">
            <v>166.88040000000001</v>
          </cell>
          <cell r="FU1211">
            <v>166.88040000000001</v>
          </cell>
          <cell r="FV1211">
            <v>166.88040000000001</v>
          </cell>
          <cell r="FW1211">
            <v>-2.1000000000000005E-2</v>
          </cell>
          <cell r="FX1211" t="str">
            <v>Country LatviaAir Circuits Breakers</v>
          </cell>
        </row>
        <row r="1212">
          <cell r="A1212" t="str">
            <v>Country Belgium</v>
          </cell>
          <cell r="B1212" t="str">
            <v>Air Circuits Breakers</v>
          </cell>
          <cell r="C1212">
            <v>421</v>
          </cell>
          <cell r="D1212">
            <v>857</v>
          </cell>
          <cell r="E1212">
            <v>1307</v>
          </cell>
          <cell r="F1212">
            <v>1610</v>
          </cell>
          <cell r="G1212">
            <v>2096</v>
          </cell>
          <cell r="H1212">
            <v>2292</v>
          </cell>
          <cell r="I1212">
            <v>259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P1212">
            <v>494</v>
          </cell>
          <cell r="Q1212">
            <v>738</v>
          </cell>
          <cell r="R1212">
            <v>940</v>
          </cell>
          <cell r="S1212">
            <v>1280</v>
          </cell>
          <cell r="T1212">
            <v>1754</v>
          </cell>
          <cell r="U1212">
            <v>2144</v>
          </cell>
          <cell r="V1212">
            <v>2534</v>
          </cell>
          <cell r="W1212">
            <v>2792</v>
          </cell>
          <cell r="X1212">
            <v>2990</v>
          </cell>
          <cell r="Y1212">
            <v>3330</v>
          </cell>
          <cell r="Z1212">
            <v>3665</v>
          </cell>
          <cell r="AA1212">
            <v>4254</v>
          </cell>
          <cell r="AC1212">
            <v>383</v>
          </cell>
          <cell r="AD1212">
            <v>869</v>
          </cell>
          <cell r="AE1212">
            <v>1187</v>
          </cell>
          <cell r="AF1212">
            <v>1489</v>
          </cell>
          <cell r="AG1212">
            <v>1932</v>
          </cell>
          <cell r="AH1212">
            <v>2238</v>
          </cell>
          <cell r="AI1212">
            <v>2428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303</v>
          </cell>
          <cell r="AQ1212">
            <v>662</v>
          </cell>
          <cell r="AR1212">
            <v>836</v>
          </cell>
          <cell r="AS1212">
            <v>1120</v>
          </cell>
          <cell r="AT1212">
            <v>1515</v>
          </cell>
          <cell r="AU1212">
            <v>1981</v>
          </cell>
          <cell r="AV1212">
            <v>2355</v>
          </cell>
          <cell r="AW1212">
            <v>2726</v>
          </cell>
          <cell r="AX1212">
            <v>2921</v>
          </cell>
          <cell r="AY1212">
            <v>3144</v>
          </cell>
          <cell r="AZ1212">
            <v>3482</v>
          </cell>
          <cell r="BA1212">
            <v>4063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P1212">
            <v>421</v>
          </cell>
          <cell r="BQ1212">
            <v>857</v>
          </cell>
          <cell r="BR1212">
            <v>1307</v>
          </cell>
          <cell r="BS1212">
            <v>1610</v>
          </cell>
          <cell r="BT1212">
            <v>2096</v>
          </cell>
          <cell r="BU1212">
            <v>2292</v>
          </cell>
          <cell r="BV1212">
            <v>2592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C1212">
            <v>494</v>
          </cell>
          <cell r="CD1212">
            <v>738</v>
          </cell>
          <cell r="CE1212">
            <v>940</v>
          </cell>
          <cell r="CF1212">
            <v>1280</v>
          </cell>
          <cell r="CG1212">
            <v>1754</v>
          </cell>
          <cell r="CH1212">
            <v>2144</v>
          </cell>
          <cell r="CI1212">
            <v>2534</v>
          </cell>
          <cell r="CJ1212">
            <v>2792</v>
          </cell>
          <cell r="CK1212">
            <v>2990</v>
          </cell>
          <cell r="CL1212">
            <v>3330</v>
          </cell>
          <cell r="CM1212">
            <v>3665</v>
          </cell>
          <cell r="CN1212">
            <v>4254</v>
          </cell>
          <cell r="CP1212">
            <v>383</v>
          </cell>
          <cell r="CQ1212">
            <v>869</v>
          </cell>
          <cell r="CR1212">
            <v>1187</v>
          </cell>
          <cell r="CS1212">
            <v>1489</v>
          </cell>
          <cell r="CT1212">
            <v>1932</v>
          </cell>
          <cell r="CU1212">
            <v>2238</v>
          </cell>
          <cell r="CV1212">
            <v>2428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P1212">
            <v>0.10699999999999993</v>
          </cell>
          <cell r="DQ1212">
            <v>0.15903828671451867</v>
          </cell>
          <cell r="DR1212">
            <v>2.5899289573431298E-2</v>
          </cell>
          <cell r="DS1212">
            <v>4.8901414454767721E-2</v>
          </cell>
          <cell r="DT1212">
            <v>4.9000000000000009E-2</v>
          </cell>
          <cell r="DU1212">
            <v>6.0000000000000109E-2</v>
          </cell>
          <cell r="DV1212">
            <v>1.4815633770757196E-2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C1212">
            <v>-0.23014749715648297</v>
          </cell>
          <cell r="ED1212">
            <v>1.905308717510934E-3</v>
          </cell>
          <cell r="EE1212">
            <v>0.3553236131911468</v>
          </cell>
          <cell r="EF1212">
            <v>0.19917132598569975</v>
          </cell>
          <cell r="EG1212">
            <v>0.13916386676565518</v>
          </cell>
          <cell r="EH1212">
            <v>8.5187271191211611E-3</v>
          </cell>
          <cell r="EI1212">
            <v>7.9552181273498945E-3</v>
          </cell>
          <cell r="EJ1212">
            <v>-1</v>
          </cell>
          <cell r="EK1212">
            <v>-1</v>
          </cell>
          <cell r="EL1212">
            <v>-1</v>
          </cell>
          <cell r="EM1212">
            <v>-1</v>
          </cell>
          <cell r="EN1212">
            <v>-1</v>
          </cell>
          <cell r="EP1212">
            <v>383</v>
          </cell>
          <cell r="EQ1212">
            <v>869</v>
          </cell>
          <cell r="ER1212">
            <v>1187</v>
          </cell>
          <cell r="ES1212">
            <v>1489</v>
          </cell>
          <cell r="ET1212">
            <v>1932</v>
          </cell>
          <cell r="EU1212">
            <v>2238</v>
          </cell>
          <cell r="EV1212">
            <v>2428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P1212">
            <v>4510.04059846785</v>
          </cell>
          <cell r="FQ1212">
            <v>4254</v>
          </cell>
          <cell r="FR1212">
            <v>0</v>
          </cell>
          <cell r="FS1212">
            <v>0</v>
          </cell>
          <cell r="FT1212">
            <v>4510.04059846785</v>
          </cell>
          <cell r="FU1212">
            <v>4510.04059846785</v>
          </cell>
          <cell r="FV1212">
            <v>4510.04059846785</v>
          </cell>
          <cell r="FW1212">
            <v>-2.3999999999999955E-2</v>
          </cell>
          <cell r="FX1212" t="str">
            <v>Country BelgiumAir Circuits Breakers</v>
          </cell>
        </row>
        <row r="1213">
          <cell r="A1213" t="str">
            <v>Country Netherlands</v>
          </cell>
          <cell r="B1213" t="str">
            <v>Air Circuits Breakers</v>
          </cell>
          <cell r="C1213">
            <v>365.41316339999997</v>
          </cell>
          <cell r="D1213">
            <v>583.95011550000004</v>
          </cell>
          <cell r="E1213">
            <v>962.76805709999996</v>
          </cell>
          <cell r="F1213">
            <v>1337.2902263999999</v>
          </cell>
          <cell r="G1213">
            <v>1747.6608266999999</v>
          </cell>
          <cell r="H1213">
            <v>1967.5803074999999</v>
          </cell>
          <cell r="I1213">
            <v>2357.3690219999999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P1213">
            <v>184.87576910000001</v>
          </cell>
          <cell r="Q1213">
            <v>298</v>
          </cell>
          <cell r="R1213">
            <v>535.16589060000001</v>
          </cell>
          <cell r="S1213">
            <v>683.71876913999995</v>
          </cell>
          <cell r="T1213">
            <v>848.58300076</v>
          </cell>
          <cell r="U1213">
            <v>949.51246214000003</v>
          </cell>
          <cell r="V1213">
            <v>1179.82611142</v>
          </cell>
          <cell r="W1213">
            <v>1327.18774562</v>
          </cell>
          <cell r="X1213">
            <v>1516.29037692</v>
          </cell>
          <cell r="Y1213">
            <v>1792.1575608200001</v>
          </cell>
          <cell r="Z1213">
            <v>2110.5182623800001</v>
          </cell>
          <cell r="AA1213">
            <v>2552.1747330200001</v>
          </cell>
          <cell r="AC1213">
            <v>299.74214174794503</v>
          </cell>
          <cell r="AD1213">
            <v>694.72755043553298</v>
          </cell>
          <cell r="AE1213">
            <v>1044.3076682824701</v>
          </cell>
          <cell r="AF1213">
            <v>1242.2567786541799</v>
          </cell>
          <cell r="AG1213">
            <v>1779.14838277533</v>
          </cell>
          <cell r="AH1213">
            <v>2058.5836014394299</v>
          </cell>
          <cell r="AI1213">
            <v>2258.94622413458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P1213">
            <v>209.32691674684901</v>
          </cell>
          <cell r="AQ1213">
            <v>337.93975941612098</v>
          </cell>
          <cell r="AR1213">
            <v>480.262</v>
          </cell>
          <cell r="AS1213">
            <v>711.5</v>
          </cell>
          <cell r="AT1213">
            <v>886.01026287434502</v>
          </cell>
          <cell r="AU1213">
            <v>1022.7803914344599</v>
          </cell>
          <cell r="AV1213">
            <v>1180.1399232064</v>
          </cell>
          <cell r="AW1213">
            <v>1377.4818756621801</v>
          </cell>
          <cell r="AX1213">
            <v>1472.1198110236301</v>
          </cell>
          <cell r="AY1213">
            <v>1710.3349550487101</v>
          </cell>
          <cell r="AZ1213">
            <v>2057.6</v>
          </cell>
          <cell r="BA1213">
            <v>2411.5370107082099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P1213">
            <v>365.41316339999997</v>
          </cell>
          <cell r="BQ1213">
            <v>583.95011550000004</v>
          </cell>
          <cell r="BR1213">
            <v>962.76805709999996</v>
          </cell>
          <cell r="BS1213">
            <v>1337.2902263999999</v>
          </cell>
          <cell r="BT1213">
            <v>1747.6608266999999</v>
          </cell>
          <cell r="BU1213">
            <v>1967.5803074999999</v>
          </cell>
          <cell r="BV1213">
            <v>2357.3690219999999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C1213">
            <v>184.87576910000001</v>
          </cell>
          <cell r="CD1213">
            <v>298</v>
          </cell>
          <cell r="CE1213">
            <v>535.16589060000001</v>
          </cell>
          <cell r="CF1213">
            <v>683.71876913999995</v>
          </cell>
          <cell r="CG1213">
            <v>848.58300076</v>
          </cell>
          <cell r="CH1213">
            <v>949.51246214000003</v>
          </cell>
          <cell r="CI1213">
            <v>1179.82611142</v>
          </cell>
          <cell r="CJ1213">
            <v>1327.18774562</v>
          </cell>
          <cell r="CK1213">
            <v>1516.29037692</v>
          </cell>
          <cell r="CL1213">
            <v>1792.1575608200001</v>
          </cell>
          <cell r="CM1213">
            <v>2110.5182623800001</v>
          </cell>
          <cell r="CN1213">
            <v>2552.1747330200001</v>
          </cell>
          <cell r="CP1213">
            <v>299.74214174794503</v>
          </cell>
          <cell r="CQ1213">
            <v>694.72755043553298</v>
          </cell>
          <cell r="CR1213">
            <v>1044.3076682824701</v>
          </cell>
          <cell r="CS1213">
            <v>1242.2567786541799</v>
          </cell>
          <cell r="CT1213">
            <v>1779.14838277533</v>
          </cell>
          <cell r="CU1213">
            <v>2058.5836014394299</v>
          </cell>
          <cell r="CV1213">
            <v>2258.94622413458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P1213">
            <v>0</v>
          </cell>
          <cell r="DQ1213">
            <v>3.399999999999994E-2</v>
          </cell>
          <cell r="DR1213">
            <v>2.8000000000000053E-2</v>
          </cell>
          <cell r="DS1213">
            <v>3.0999999999999989E-2</v>
          </cell>
          <cell r="DT1213">
            <v>2.8999999999999984E-2</v>
          </cell>
          <cell r="DU1213">
            <v>2.0000000000000018E-2</v>
          </cell>
          <cell r="DV1213">
            <v>2.4E-2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C1213">
            <v>0.97653356726454832</v>
          </cell>
          <cell r="ED1213">
            <v>0.8951297349837084</v>
          </cell>
          <cell r="EE1213">
            <v>0.7500083975390397</v>
          </cell>
          <cell r="EF1213">
            <v>0.8970968510763957</v>
          </cell>
          <cell r="EG1213">
            <v>1.0014624633193905</v>
          </cell>
          <cell r="EH1213">
            <v>1.0315692298793318</v>
          </cell>
          <cell r="EI1213">
            <v>0.95123515513326029</v>
          </cell>
          <cell r="EJ1213">
            <v>-1</v>
          </cell>
          <cell r="EK1213">
            <v>-1</v>
          </cell>
          <cell r="EL1213">
            <v>-1</v>
          </cell>
          <cell r="EM1213">
            <v>-1</v>
          </cell>
          <cell r="EN1213">
            <v>-1</v>
          </cell>
          <cell r="EP1213">
            <v>299.74214174794503</v>
          </cell>
          <cell r="EQ1213">
            <v>694.72755043553298</v>
          </cell>
          <cell r="ER1213">
            <v>1044.3076682824701</v>
          </cell>
          <cell r="ES1213">
            <v>1242.2567786541799</v>
          </cell>
          <cell r="ET1213">
            <v>1779.14838277533</v>
          </cell>
          <cell r="EU1213">
            <v>2058.5836014394299</v>
          </cell>
          <cell r="EV1213">
            <v>2258.94622413458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P1213">
            <v>3549.4109160758599</v>
          </cell>
          <cell r="FQ1213">
            <v>2552.1747330200001</v>
          </cell>
          <cell r="FR1213">
            <v>0</v>
          </cell>
          <cell r="FS1213">
            <v>0</v>
          </cell>
          <cell r="FT1213">
            <v>3549.4109160758599</v>
          </cell>
          <cell r="FU1213">
            <v>3549.4109160758599</v>
          </cell>
          <cell r="FV1213">
            <v>3549.4109160758599</v>
          </cell>
          <cell r="FW1213">
            <v>4.9999999999999949E-3</v>
          </cell>
          <cell r="FX1213" t="str">
            <v>Country NetherlandsAir Circuits Breakers</v>
          </cell>
        </row>
        <row r="1214">
          <cell r="A1214" t="str">
            <v>Zone CEEI</v>
          </cell>
          <cell r="B1214" t="str">
            <v>Air Circuits Breakers</v>
          </cell>
          <cell r="C1214">
            <v>711.61314344984157</v>
          </cell>
          <cell r="D1214">
            <v>1550.9709332219979</v>
          </cell>
          <cell r="E1214">
            <v>2462.3542987999999</v>
          </cell>
          <cell r="F1214">
            <v>3046.2111704999998</v>
          </cell>
          <cell r="G1214">
            <v>3778.3167577999998</v>
          </cell>
          <cell r="H1214">
            <v>4632.4443754000004</v>
          </cell>
          <cell r="I1214">
            <v>5706.9374701000006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P1214">
            <v>516.71714152240315</v>
          </cell>
          <cell r="Q1214">
            <v>1262.057073664716</v>
          </cell>
          <cell r="R1214">
            <v>1862.714397100003</v>
          </cell>
          <cell r="S1214">
            <v>2461.6716526639411</v>
          </cell>
          <cell r="T1214">
            <v>3268.45725393977</v>
          </cell>
          <cell r="U1214">
            <v>4238.7176598999013</v>
          </cell>
          <cell r="V1214">
            <v>5099.0027052451333</v>
          </cell>
          <cell r="W1214">
            <v>5602.7339502428094</v>
          </cell>
          <cell r="X1214">
            <v>6549.02026318759</v>
          </cell>
          <cell r="Y1214">
            <v>7312.7164711576097</v>
          </cell>
          <cell r="Z1214">
            <v>8076.5810380662797</v>
          </cell>
          <cell r="AA1214">
            <v>8762.9689648158273</v>
          </cell>
          <cell r="AC1214">
            <v>780.81891589722397</v>
          </cell>
          <cell r="AD1214">
            <v>1517.7258881560181</v>
          </cell>
          <cell r="AE1214">
            <v>2306.5341423259329</v>
          </cell>
          <cell r="AF1214">
            <v>3129.756288325817</v>
          </cell>
          <cell r="AG1214">
            <v>3897.4468015727739</v>
          </cell>
          <cell r="AH1214">
            <v>4655.357008046175</v>
          </cell>
          <cell r="AI1214">
            <v>5592.7977739883218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603.93463422335833</v>
          </cell>
          <cell r="AQ1214">
            <v>1030.2988574959559</v>
          </cell>
          <cell r="AR1214">
            <v>1878.9352712926998</v>
          </cell>
          <cell r="AS1214">
            <v>2356.4564613286548</v>
          </cell>
          <cell r="AT1214">
            <v>3173.2444964469669</v>
          </cell>
          <cell r="AU1214">
            <v>3974.656976756919</v>
          </cell>
          <cell r="AV1214">
            <v>4892.8607144551543</v>
          </cell>
          <cell r="AW1214">
            <v>5645.8280014988923</v>
          </cell>
          <cell r="AX1214">
            <v>6302.7120570548414</v>
          </cell>
          <cell r="AY1214">
            <v>7069.3415575038107</v>
          </cell>
          <cell r="AZ1214">
            <v>7704.4010501774701</v>
          </cell>
          <cell r="BA1214">
            <v>8538.0062164171795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P1214">
            <v>703.01805743173543</v>
          </cell>
          <cell r="BQ1214">
            <v>1534.1518282159961</v>
          </cell>
          <cell r="BR1214">
            <v>2441.0997739999998</v>
          </cell>
          <cell r="BS1214">
            <v>3021.0098905999998</v>
          </cell>
          <cell r="BT1214">
            <v>3752.0765222</v>
          </cell>
          <cell r="BU1214">
            <v>4607.7906500999998</v>
          </cell>
          <cell r="BV1214">
            <v>5685.5349641000003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C1214">
            <v>509.67270060915081</v>
          </cell>
          <cell r="CD1214">
            <v>1246.1887928507531</v>
          </cell>
          <cell r="CE1214">
            <v>1845.068927675261</v>
          </cell>
          <cell r="CF1214">
            <v>2440.6509630299088</v>
          </cell>
          <cell r="CG1214">
            <v>3245.83757357576</v>
          </cell>
          <cell r="CH1214">
            <v>4216.7646574648352</v>
          </cell>
          <cell r="CI1214">
            <v>5080.3061264167691</v>
          </cell>
          <cell r="CJ1214">
            <v>5582.2940653859541</v>
          </cell>
          <cell r="CK1214">
            <v>6524.0862298596903</v>
          </cell>
          <cell r="CL1214">
            <v>7285.26546098382</v>
          </cell>
          <cell r="CM1214">
            <v>8046.7660771811297</v>
          </cell>
          <cell r="CN1214">
            <v>8731.1542375733952</v>
          </cell>
          <cell r="CP1214">
            <v>771.24421594593105</v>
          </cell>
          <cell r="CQ1214">
            <v>1503.2447970705321</v>
          </cell>
          <cell r="CR1214">
            <v>2286.190572520627</v>
          </cell>
          <cell r="CS1214">
            <v>3105.2170738036029</v>
          </cell>
          <cell r="CT1214">
            <v>3870.578216404424</v>
          </cell>
          <cell r="CU1214">
            <v>4631.5673541216211</v>
          </cell>
          <cell r="CV1214">
            <v>5572.3294059706395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P1214">
            <v>-6.0603945201580866E-5</v>
          </cell>
          <cell r="DQ1214">
            <v>-3.4440323949303372E-3</v>
          </cell>
          <cell r="DR1214">
            <v>-2.132966075491672E-3</v>
          </cell>
          <cell r="DS1214">
            <v>-9.6502982007792247E-3</v>
          </cell>
          <cell r="DT1214">
            <v>-9.2319721162789029E-3</v>
          </cell>
          <cell r="DU1214">
            <v>-1.1244603224396542E-2</v>
          </cell>
          <cell r="DV1214">
            <v>-5.0099048522913121E-3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C1214">
            <v>0.37726468785385769</v>
          </cell>
          <cell r="ED1214">
            <v>0.23317005231876831</v>
          </cell>
          <cell r="EE1214">
            <v>0.32474288455743139</v>
          </cell>
          <cell r="EF1214">
            <v>0.24951451832938476</v>
          </cell>
          <cell r="EG1214">
            <v>0.16676547998193092</v>
          </cell>
          <cell r="EH1214">
            <v>0.10531701869970722</v>
          </cell>
          <cell r="EI1214">
            <v>0.12486165940093419</v>
          </cell>
          <cell r="EJ1214">
            <v>-1</v>
          </cell>
          <cell r="EK1214">
            <v>-1</v>
          </cell>
          <cell r="EL1214">
            <v>-1</v>
          </cell>
          <cell r="EM1214">
            <v>-1</v>
          </cell>
          <cell r="EN1214">
            <v>-1</v>
          </cell>
          <cell r="EP1214">
            <v>771.24421594593105</v>
          </cell>
          <cell r="EQ1214">
            <v>1503.2447970705321</v>
          </cell>
          <cell r="ER1214">
            <v>2286.190572520627</v>
          </cell>
          <cell r="ES1214">
            <v>3105.2170738036029</v>
          </cell>
          <cell r="ET1214">
            <v>3870.578216404424</v>
          </cell>
          <cell r="EU1214">
            <v>4631.5673541216211</v>
          </cell>
          <cell r="EV1214">
            <v>5572.3294059706395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P1214">
            <v>9553.3711889999995</v>
          </cell>
          <cell r="FQ1214">
            <v>8731.1542375733952</v>
          </cell>
          <cell r="FR1214">
            <v>0</v>
          </cell>
          <cell r="FS1214">
            <v>0</v>
          </cell>
          <cell r="FT1214">
            <v>9553.3711889999995</v>
          </cell>
          <cell r="FU1214">
            <v>9553.3711889999995</v>
          </cell>
          <cell r="FV1214">
            <v>9553.3711889999995</v>
          </cell>
          <cell r="FW1214">
            <v>-2.0488999827135653E-3</v>
          </cell>
          <cell r="FX1214" t="str">
            <v>Zone CEEIAir Circuits Breakers</v>
          </cell>
        </row>
        <row r="1215">
          <cell r="A1215" t="str">
            <v>Country Israel</v>
          </cell>
          <cell r="B1215" t="str">
            <v>Air Circuits Breakers</v>
          </cell>
          <cell r="C1215">
            <v>92.281344000000004</v>
          </cell>
          <cell r="D1215">
            <v>156.981528</v>
          </cell>
          <cell r="E1215">
            <v>187.990318</v>
          </cell>
          <cell r="F1215">
            <v>274.287848</v>
          </cell>
          <cell r="G1215">
            <v>417.36501600000003</v>
          </cell>
          <cell r="H1215">
            <v>511.89670000000001</v>
          </cell>
          <cell r="I1215">
            <v>605.41751999999997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P1215">
            <v>69.691640000000007</v>
          </cell>
          <cell r="Q1215">
            <v>106.0686</v>
          </cell>
          <cell r="R1215">
            <v>199.519136</v>
          </cell>
          <cell r="S1215">
            <v>228.651218</v>
          </cell>
          <cell r="T1215">
            <v>348.58400999999998</v>
          </cell>
          <cell r="U1215">
            <v>477.14407999999997</v>
          </cell>
          <cell r="V1215">
            <v>573.00959999999998</v>
          </cell>
          <cell r="W1215">
            <v>641.58288000000005</v>
          </cell>
          <cell r="X1215">
            <v>691.36896000000002</v>
          </cell>
          <cell r="Y1215">
            <v>803.15279999999996</v>
          </cell>
          <cell r="Z1215">
            <v>901.08108000000004</v>
          </cell>
          <cell r="AA1215">
            <v>974.82083999999998</v>
          </cell>
          <cell r="AC1215">
            <v>73.056064000000006</v>
          </cell>
          <cell r="AD1215">
            <v>148.26033200000001</v>
          </cell>
          <cell r="AE1215">
            <v>208.45985200000001</v>
          </cell>
          <cell r="AF1215">
            <v>270.30927000000003</v>
          </cell>
          <cell r="AG1215">
            <v>348.81795899999997</v>
          </cell>
          <cell r="AH1215">
            <v>463.75962500000003</v>
          </cell>
          <cell r="AI1215">
            <v>580.28963999999996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50.466360000000002</v>
          </cell>
          <cell r="AQ1215">
            <v>105.597184</v>
          </cell>
          <cell r="AR1215">
            <v>131.993202</v>
          </cell>
          <cell r="AS1215">
            <v>202.43941000000001</v>
          </cell>
          <cell r="AT1215">
            <v>270.211095</v>
          </cell>
          <cell r="AU1215">
            <v>360.44102500000002</v>
          </cell>
          <cell r="AV1215">
            <v>502.55759999999998</v>
          </cell>
          <cell r="AW1215">
            <v>623.73504000000003</v>
          </cell>
          <cell r="AX1215">
            <v>673.99080000000004</v>
          </cell>
          <cell r="AY1215">
            <v>728.70852000000002</v>
          </cell>
          <cell r="AZ1215">
            <v>821.94</v>
          </cell>
          <cell r="BA1215">
            <v>908.12627999999995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P1215">
            <v>90.728448</v>
          </cell>
          <cell r="BQ1215">
            <v>157.35715200000001</v>
          </cell>
          <cell r="BR1215">
            <v>188.781328</v>
          </cell>
          <cell r="BS1215">
            <v>276.91078399999998</v>
          </cell>
          <cell r="BT1215">
            <v>421.50924800000001</v>
          </cell>
          <cell r="BU1215">
            <v>515.07295999999997</v>
          </cell>
          <cell r="BV1215">
            <v>609.10921599999995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C1215">
            <v>68.518879999999996</v>
          </cell>
          <cell r="CD1215">
            <v>106.3224</v>
          </cell>
          <cell r="CE1215">
            <v>200.358656</v>
          </cell>
          <cell r="CF1215">
            <v>230.83774399999999</v>
          </cell>
          <cell r="CG1215">
            <v>352.04527999999999</v>
          </cell>
          <cell r="CH1215">
            <v>480.10470400000003</v>
          </cell>
          <cell r="CI1215">
            <v>576.50368000000003</v>
          </cell>
          <cell r="CJ1215">
            <v>645.49510399999997</v>
          </cell>
          <cell r="CK1215">
            <v>695.58476800000005</v>
          </cell>
          <cell r="CL1215">
            <v>808.05024000000003</v>
          </cell>
          <cell r="CM1215">
            <v>906.57566399999996</v>
          </cell>
          <cell r="CN1215">
            <v>980.76507200000003</v>
          </cell>
          <cell r="CP1215">
            <v>71.826688000000004</v>
          </cell>
          <cell r="CQ1215">
            <v>148.61508799999999</v>
          </cell>
          <cell r="CR1215">
            <v>209.33699200000001</v>
          </cell>
          <cell r="CS1215">
            <v>272.89416</v>
          </cell>
          <cell r="CT1215">
            <v>352.28155199999998</v>
          </cell>
          <cell r="CU1215">
            <v>466.63720000000001</v>
          </cell>
          <cell r="CV1215">
            <v>583.82811200000003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-8.1100000000000019E-2</v>
          </cell>
          <cell r="DT1215">
            <v>-6.4000000000000057E-2</v>
          </cell>
          <cell r="DU1215">
            <v>-8.2199999999999981E-2</v>
          </cell>
          <cell r="DV1215">
            <v>-3.5699999999999982E-2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C1215">
            <v>0.32413793103448274</v>
          </cell>
          <cell r="ED1215">
            <v>0.48</v>
          </cell>
          <cell r="EE1215">
            <v>-5.7783018867924585E-2</v>
          </cell>
          <cell r="EF1215">
            <v>0.30546368856091899</v>
          </cell>
          <cell r="EG1215">
            <v>0.27918315837778951</v>
          </cell>
          <cell r="EH1215">
            <v>0.16891985799661291</v>
          </cell>
          <cell r="EI1215">
            <v>9.56728995636007E-2</v>
          </cell>
          <cell r="EJ1215">
            <v>-1</v>
          </cell>
          <cell r="EK1215">
            <v>-1</v>
          </cell>
          <cell r="EL1215">
            <v>-1</v>
          </cell>
          <cell r="EM1215">
            <v>-1</v>
          </cell>
          <cell r="EN1215">
            <v>-1</v>
          </cell>
          <cell r="EP1215">
            <v>71.826688000000004</v>
          </cell>
          <cell r="EQ1215">
            <v>148.61508799999999</v>
          </cell>
          <cell r="ER1215">
            <v>209.33699200000001</v>
          </cell>
          <cell r="ES1215">
            <v>272.89416</v>
          </cell>
          <cell r="ET1215">
            <v>352.28155199999998</v>
          </cell>
          <cell r="EU1215">
            <v>466.63720000000001</v>
          </cell>
          <cell r="EV1215">
            <v>583.82811200000003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P1215">
            <v>973.44064000000003</v>
          </cell>
          <cell r="FQ1215">
            <v>980.76507200000003</v>
          </cell>
          <cell r="FR1215">
            <v>0</v>
          </cell>
          <cell r="FS1215">
            <v>0</v>
          </cell>
          <cell r="FT1215">
            <v>973.44064000000003</v>
          </cell>
          <cell r="FU1215">
            <v>973.44064000000003</v>
          </cell>
          <cell r="FV1215">
            <v>973.44064000000003</v>
          </cell>
          <cell r="FW1215">
            <v>-7.999999999999996E-2</v>
          </cell>
          <cell r="FX1215" t="str">
            <v>Country IsraelAir Circuits Breakers</v>
          </cell>
        </row>
        <row r="1216">
          <cell r="A1216" t="str">
            <v>Central Zone CEEI</v>
          </cell>
          <cell r="B1216" t="str">
            <v>Air Circuits Breakers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C1216">
            <v>1</v>
          </cell>
          <cell r="ED1216">
            <v>1</v>
          </cell>
          <cell r="EE1216">
            <v>1</v>
          </cell>
          <cell r="EF1216">
            <v>1</v>
          </cell>
          <cell r="EG1216">
            <v>1</v>
          </cell>
          <cell r="EH1216">
            <v>1</v>
          </cell>
          <cell r="EI1216">
            <v>1</v>
          </cell>
          <cell r="EJ1216">
            <v>1</v>
          </cell>
          <cell r="EK1216">
            <v>1</v>
          </cell>
          <cell r="EL1216">
            <v>1</v>
          </cell>
          <cell r="EM1216">
            <v>1</v>
          </cell>
          <cell r="EN1216">
            <v>1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  <cell r="FT1216">
            <v>0</v>
          </cell>
          <cell r="FU1216">
            <v>0</v>
          </cell>
          <cell r="FV1216">
            <v>0</v>
          </cell>
          <cell r="FW1216">
            <v>0</v>
          </cell>
          <cell r="FX1216" t="str">
            <v>Central Zone CEEIAir Circuits Breakers</v>
          </cell>
        </row>
        <row r="1217">
          <cell r="A1217" t="str">
            <v>Sub Zone SEE</v>
          </cell>
          <cell r="B1217" t="str">
            <v>Air Circuits Breakers</v>
          </cell>
          <cell r="C1217">
            <v>377.81487924984162</v>
          </cell>
          <cell r="D1217">
            <v>865.88504042199793</v>
          </cell>
          <cell r="E1217">
            <v>1546.7658779999999</v>
          </cell>
          <cell r="F1217">
            <v>1753.9742909000001</v>
          </cell>
          <cell r="G1217">
            <v>2038.523144</v>
          </cell>
          <cell r="H1217">
            <v>2371.0158553000001</v>
          </cell>
          <cell r="I1217">
            <v>2958.7208638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P1217">
            <v>268.94954872240316</v>
          </cell>
          <cell r="Q1217">
            <v>530.19449526471601</v>
          </cell>
          <cell r="R1217">
            <v>915.353807100003</v>
          </cell>
          <cell r="S1217">
            <v>1263.701612663941</v>
          </cell>
          <cell r="T1217">
            <v>1659.6321083397702</v>
          </cell>
          <cell r="U1217">
            <v>1957.1175738999009</v>
          </cell>
          <cell r="V1217">
            <v>2375.9244335451331</v>
          </cell>
          <cell r="W1217">
            <v>2598.0431577428089</v>
          </cell>
          <cell r="X1217">
            <v>3129.4466692875899</v>
          </cell>
          <cell r="Y1217">
            <v>3465.1338752576103</v>
          </cell>
          <cell r="Z1217">
            <v>3916.4911343662798</v>
          </cell>
          <cell r="AA1217">
            <v>4294.5067473158279</v>
          </cell>
          <cell r="AC1217">
            <v>439.62498009722401</v>
          </cell>
          <cell r="AD1217">
            <v>904.73348255601809</v>
          </cell>
          <cell r="AE1217">
            <v>1383.560852725933</v>
          </cell>
          <cell r="AF1217">
            <v>1910.024279125817</v>
          </cell>
          <cell r="AG1217">
            <v>2298.1894357727742</v>
          </cell>
          <cell r="AH1217">
            <v>2589.8754308461748</v>
          </cell>
          <cell r="AI1217">
            <v>2963.693038888322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P1217">
            <v>269.18089902335839</v>
          </cell>
          <cell r="AQ1217">
            <v>492.11145829595597</v>
          </cell>
          <cell r="AR1217">
            <v>954.83450089270002</v>
          </cell>
          <cell r="AS1217">
            <v>1197.2798775286551</v>
          </cell>
          <cell r="AT1217">
            <v>1595.1548774469668</v>
          </cell>
          <cell r="AU1217">
            <v>1929.4958651569189</v>
          </cell>
          <cell r="AV1217">
            <v>2273.3850651551552</v>
          </cell>
          <cell r="AW1217">
            <v>2620.2815471988933</v>
          </cell>
          <cell r="AX1217">
            <v>2915.9659697548418</v>
          </cell>
          <cell r="AY1217">
            <v>3369.2153706038102</v>
          </cell>
          <cell r="AZ1217">
            <v>3663.3148583774696</v>
          </cell>
          <cell r="BA1217">
            <v>4068.6016552171795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P1217">
            <v>375.68197383173538</v>
          </cell>
          <cell r="BQ1217">
            <v>860.26815461599597</v>
          </cell>
          <cell r="BR1217">
            <v>1538.4860582000001</v>
          </cell>
          <cell r="BS1217">
            <v>1744.4499334</v>
          </cell>
          <cell r="BT1217">
            <v>2027.533044</v>
          </cell>
          <cell r="BU1217">
            <v>2361.6540332999998</v>
          </cell>
          <cell r="BV1217">
            <v>2950.3336097000001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C1217">
            <v>266.3312352091508</v>
          </cell>
          <cell r="CD1217">
            <v>526.35993805075304</v>
          </cell>
          <cell r="CE1217">
            <v>909.96787467526099</v>
          </cell>
          <cell r="CF1217">
            <v>1256.0980390299089</v>
          </cell>
          <cell r="CG1217">
            <v>1650.65210917576</v>
          </cell>
          <cell r="CH1217">
            <v>1949.348066464835</v>
          </cell>
          <cell r="CI1217">
            <v>2368.2091708167691</v>
          </cell>
          <cell r="CJ1217">
            <v>2589.6981713859541</v>
          </cell>
          <cell r="CK1217">
            <v>3119.4509066596897</v>
          </cell>
          <cell r="CL1217">
            <v>3454.2116597838199</v>
          </cell>
          <cell r="CM1217">
            <v>3904.4722065811302</v>
          </cell>
          <cell r="CN1217">
            <v>4281.8491355733959</v>
          </cell>
          <cell r="CP1217">
            <v>436.379689545931</v>
          </cell>
          <cell r="CQ1217">
            <v>899.43384587053197</v>
          </cell>
          <cell r="CR1217">
            <v>1375.4742689206271</v>
          </cell>
          <cell r="CS1217">
            <v>1899.4639294036031</v>
          </cell>
          <cell r="CT1217">
            <v>2286.079439204424</v>
          </cell>
          <cell r="CU1217">
            <v>2579.8246105216208</v>
          </cell>
          <cell r="CV1217">
            <v>2955.4406121706388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P1217">
            <v>-1.1414122973907725E-4</v>
          </cell>
          <cell r="DQ1217">
            <v>-6.1521773501244546E-3</v>
          </cell>
          <cell r="DR1217">
            <v>-3.3912665070103946E-3</v>
          </cell>
          <cell r="DS1217">
            <v>-3.111930285506985E-3</v>
          </cell>
          <cell r="DT1217">
            <v>-3.260603887915073E-3</v>
          </cell>
          <cell r="DU1217">
            <v>-2.8748223238985815E-3</v>
          </cell>
          <cell r="DV1217">
            <v>-2.1320451123791064E-3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C1217">
            <v>0.40494010948349679</v>
          </cell>
          <cell r="ED1217">
            <v>0.64325564022575099</v>
          </cell>
          <cell r="EE1217">
            <v>0.69555117451033266</v>
          </cell>
          <cell r="EF1217">
            <v>0.39229827491496039</v>
          </cell>
          <cell r="EG1217">
            <v>0.23231630295920991</v>
          </cell>
          <cell r="EH1217">
            <v>0.21497644716078268</v>
          </cell>
          <cell r="EI1217">
            <v>0.24795318665836241</v>
          </cell>
          <cell r="EJ1217">
            <v>-1</v>
          </cell>
          <cell r="EK1217">
            <v>-1</v>
          </cell>
          <cell r="EL1217">
            <v>-1</v>
          </cell>
          <cell r="EM1217">
            <v>-1</v>
          </cell>
          <cell r="EN1217">
            <v>-1</v>
          </cell>
          <cell r="EP1217">
            <v>436.379689545931</v>
          </cell>
          <cell r="EQ1217">
            <v>899.43384587053197</v>
          </cell>
          <cell r="ER1217">
            <v>1375.4742689206271</v>
          </cell>
          <cell r="ES1217">
            <v>1899.4639294036031</v>
          </cell>
          <cell r="ET1217">
            <v>2286.079439204424</v>
          </cell>
          <cell r="EU1217">
            <v>2579.8246105216208</v>
          </cell>
          <cell r="EV1217">
            <v>2955.4406121706388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P1217">
            <v>4815.9675280000001</v>
          </cell>
          <cell r="FQ1217">
            <v>4281.8491355733959</v>
          </cell>
          <cell r="FR1217">
            <v>0</v>
          </cell>
          <cell r="FS1217">
            <v>0</v>
          </cell>
          <cell r="FT1217">
            <v>4815.9675280000001</v>
          </cell>
          <cell r="FU1217">
            <v>4815.9675280000001</v>
          </cell>
          <cell r="FV1217">
            <v>4815.9675280000001</v>
          </cell>
          <cell r="FW1217">
            <v>1.3688448317389072E-2</v>
          </cell>
          <cell r="FX1217" t="str">
            <v>Sub Zone SEEAir Circuits Breakers</v>
          </cell>
        </row>
        <row r="1218">
          <cell r="A1218" t="str">
            <v>Country Romania</v>
          </cell>
          <cell r="B1218" t="str">
            <v>Air Circuits Breakers</v>
          </cell>
          <cell r="C1218">
            <v>70.293411449841599</v>
          </cell>
          <cell r="D1218">
            <v>167.299116521998</v>
          </cell>
          <cell r="E1218">
            <v>342.44531940000002</v>
          </cell>
          <cell r="F1218">
            <v>401.20343600000001</v>
          </cell>
          <cell r="G1218">
            <v>456.23321600000003</v>
          </cell>
          <cell r="H1218">
            <v>511.69157310000003</v>
          </cell>
          <cell r="I1218">
            <v>630.55340320000005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P1218">
            <v>75.445226242403194</v>
          </cell>
          <cell r="Q1218">
            <v>112.496784304716</v>
          </cell>
          <cell r="R1218">
            <v>246.61971302000299</v>
          </cell>
          <cell r="S1218">
            <v>339.56285216394099</v>
          </cell>
          <cell r="T1218">
            <v>553.91085389411205</v>
          </cell>
          <cell r="U1218">
            <v>662.60784289990102</v>
          </cell>
          <cell r="V1218">
            <v>891.82522854513297</v>
          </cell>
          <cell r="W1218">
            <v>962.72294494280902</v>
          </cell>
          <cell r="X1218">
            <v>1168.5323106875901</v>
          </cell>
          <cell r="Y1218">
            <v>1275.2673814576101</v>
          </cell>
          <cell r="Z1218">
            <v>1457.6863877662799</v>
          </cell>
          <cell r="AA1218">
            <v>1497.5951085300301</v>
          </cell>
          <cell r="AC1218">
            <v>143.966061937224</v>
          </cell>
          <cell r="AD1218">
            <v>256.065137996018</v>
          </cell>
          <cell r="AE1218">
            <v>376.75510102839701</v>
          </cell>
          <cell r="AF1218">
            <v>471.61551178581698</v>
          </cell>
          <cell r="AG1218">
            <v>536.63058433087997</v>
          </cell>
          <cell r="AH1218">
            <v>589.32991218395102</v>
          </cell>
          <cell r="AI1218">
            <v>651.91154102841904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P1218">
            <v>39.601022023358396</v>
          </cell>
          <cell r="AQ1218">
            <v>110.077839295956</v>
          </cell>
          <cell r="AR1218">
            <v>237.26173989270001</v>
          </cell>
          <cell r="AS1218">
            <v>309.168156528655</v>
          </cell>
          <cell r="AT1218">
            <v>488.25517509759999</v>
          </cell>
          <cell r="AU1218">
            <v>621.16015615691902</v>
          </cell>
          <cell r="AV1218">
            <v>775.91113699515495</v>
          </cell>
          <cell r="AW1218">
            <v>929.38584959889295</v>
          </cell>
          <cell r="AX1218">
            <v>997.14203383484198</v>
          </cell>
          <cell r="AY1218">
            <v>1157.68246960381</v>
          </cell>
          <cell r="AZ1218">
            <v>1313.1860518774699</v>
          </cell>
          <cell r="BA1218">
            <v>1406.3557088712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P1218">
            <v>69.797223431735404</v>
          </cell>
          <cell r="BQ1218">
            <v>166.30056441599601</v>
          </cell>
          <cell r="BR1218">
            <v>340.63749660000002</v>
          </cell>
          <cell r="BS1218">
            <v>399.141164</v>
          </cell>
          <cell r="BT1218">
            <v>453.67051359999999</v>
          </cell>
          <cell r="BU1218">
            <v>508.90498409999998</v>
          </cell>
          <cell r="BV1218">
            <v>627.15162229999999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C1218">
            <v>74.912672529150797</v>
          </cell>
          <cell r="CD1218">
            <v>111.825328870753</v>
          </cell>
          <cell r="CE1218">
            <v>245.31776869526101</v>
          </cell>
          <cell r="CF1218">
            <v>337.81742602990897</v>
          </cell>
          <cell r="CG1218">
            <v>550.79948754708005</v>
          </cell>
          <cell r="CH1218">
            <v>658.99938846483496</v>
          </cell>
          <cell r="CI1218">
            <v>887.013908816769</v>
          </cell>
          <cell r="CJ1218">
            <v>957.52913818595403</v>
          </cell>
          <cell r="CK1218">
            <v>1162.2281802596899</v>
          </cell>
          <cell r="CL1218">
            <v>1268.3874245838199</v>
          </cell>
          <cell r="CM1218">
            <v>1449.82229618113</v>
          </cell>
          <cell r="CN1218">
            <v>1489.5157128590499</v>
          </cell>
          <cell r="CP1218">
            <v>142.94983248593101</v>
          </cell>
          <cell r="CQ1218">
            <v>254.53677139053201</v>
          </cell>
          <cell r="CR1218">
            <v>374.76615148501099</v>
          </cell>
          <cell r="CS1218">
            <v>469.19130656360301</v>
          </cell>
          <cell r="CT1218">
            <v>533.61628278914804</v>
          </cell>
          <cell r="CU1218">
            <v>586.12051742938502</v>
          </cell>
          <cell r="CV1218">
            <v>648.39453482798399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P1218">
            <v>2.1099145852948469E-3</v>
          </cell>
          <cell r="DQ1218">
            <v>5.7830757594294689E-4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C1218">
            <v>-7.0247196297116954E-2</v>
          </cell>
          <cell r="ED1218">
            <v>0.48628623589532571</v>
          </cell>
          <cell r="EE1218">
            <v>0.388556150708945</v>
          </cell>
          <cell r="EF1218">
            <v>0.18152923219733985</v>
          </cell>
          <cell r="EG1218">
            <v>-0.17634180158669444</v>
          </cell>
          <cell r="EH1218">
            <v>-0.22776106775225669</v>
          </cell>
          <cell r="EI1218">
            <v>-0.29296303466471252</v>
          </cell>
          <cell r="EJ1218">
            <v>-1</v>
          </cell>
          <cell r="EK1218">
            <v>-1</v>
          </cell>
          <cell r="EL1218">
            <v>-1</v>
          </cell>
          <cell r="EM1218">
            <v>-1</v>
          </cell>
          <cell r="EN1218">
            <v>-1</v>
          </cell>
          <cell r="EP1218">
            <v>142.94983248593101</v>
          </cell>
          <cell r="EQ1218">
            <v>254.53677139053201</v>
          </cell>
          <cell r="ER1218">
            <v>374.76615148501099</v>
          </cell>
          <cell r="ES1218">
            <v>469.19130656360301</v>
          </cell>
          <cell r="ET1218">
            <v>533.61628278914804</v>
          </cell>
          <cell r="EU1218">
            <v>586.12051742938502</v>
          </cell>
          <cell r="EV1218">
            <v>648.39453482798399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P1218">
            <v>1449.557632</v>
          </cell>
          <cell r="FQ1218">
            <v>1489.5157128590499</v>
          </cell>
          <cell r="FR1218">
            <v>0</v>
          </cell>
          <cell r="FS1218">
            <v>0</v>
          </cell>
          <cell r="FT1218">
            <v>1449.557632</v>
          </cell>
          <cell r="FU1218">
            <v>1449.557632</v>
          </cell>
          <cell r="FV1218">
            <v>1449.557632</v>
          </cell>
          <cell r="FW1218">
            <v>1.7000000000000032E-2</v>
          </cell>
          <cell r="FX1218" t="str">
            <v>Country RomaniaAir Circuits Breakers</v>
          </cell>
        </row>
        <row r="1219">
          <cell r="A1219" t="str">
            <v>Country Moldova</v>
          </cell>
          <cell r="B1219" t="str">
            <v>Air Circuits Breaker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C1219">
            <v>1</v>
          </cell>
          <cell r="ED1219">
            <v>1</v>
          </cell>
          <cell r="EE1219">
            <v>1</v>
          </cell>
          <cell r="EF1219">
            <v>1</v>
          </cell>
          <cell r="EG1219">
            <v>1</v>
          </cell>
          <cell r="EH1219">
            <v>1</v>
          </cell>
          <cell r="EI1219">
            <v>1</v>
          </cell>
          <cell r="EJ1219">
            <v>1</v>
          </cell>
          <cell r="EK1219">
            <v>1</v>
          </cell>
          <cell r="EL1219">
            <v>1</v>
          </cell>
          <cell r="EM1219">
            <v>1</v>
          </cell>
          <cell r="EN1219">
            <v>1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  <cell r="FT1219">
            <v>0</v>
          </cell>
          <cell r="FU1219">
            <v>0</v>
          </cell>
          <cell r="FV1219">
            <v>0</v>
          </cell>
          <cell r="FW1219">
            <v>0</v>
          </cell>
          <cell r="FX1219" t="str">
            <v>Country MoldovaAir Circuits Breakers</v>
          </cell>
        </row>
        <row r="1220">
          <cell r="A1220" t="str">
            <v>Country Hungary</v>
          </cell>
          <cell r="B1220" t="str">
            <v>Air Circuits Breakers</v>
          </cell>
          <cell r="C1220">
            <v>73.257868999999999</v>
          </cell>
          <cell r="D1220">
            <v>255.79822949999999</v>
          </cell>
          <cell r="E1220">
            <v>342.90439199999997</v>
          </cell>
          <cell r="F1220">
            <v>397.02542</v>
          </cell>
          <cell r="G1220">
            <v>492.66170299999999</v>
          </cell>
          <cell r="H1220">
            <v>623.02931599999999</v>
          </cell>
          <cell r="I1220">
            <v>922.23397980000004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P1220">
            <v>94.138499999999993</v>
          </cell>
          <cell r="Q1220">
            <v>165.88781</v>
          </cell>
          <cell r="R1220">
            <v>231.95400000000001</v>
          </cell>
          <cell r="S1220">
            <v>348.40081400000003</v>
          </cell>
          <cell r="T1220">
            <v>394.50665500000002</v>
          </cell>
          <cell r="U1220">
            <v>477.89650999999998</v>
          </cell>
          <cell r="V1220">
            <v>515.30018399999994</v>
          </cell>
          <cell r="W1220">
            <v>566.05394160000003</v>
          </cell>
          <cell r="X1220">
            <v>716.12215079999999</v>
          </cell>
          <cell r="Y1220">
            <v>835.8743316</v>
          </cell>
          <cell r="Z1220">
            <v>863.11639260000004</v>
          </cell>
          <cell r="AA1220">
            <v>984.53683650000005</v>
          </cell>
          <cell r="AC1220">
            <v>101.316965</v>
          </cell>
          <cell r="AD1220">
            <v>201.99185600000001</v>
          </cell>
          <cell r="AE1220">
            <v>343.351692576</v>
          </cell>
          <cell r="AF1220">
            <v>448.10491134</v>
          </cell>
          <cell r="AG1220">
            <v>553.47773180000002</v>
          </cell>
          <cell r="AH1220">
            <v>659.84600499999999</v>
          </cell>
          <cell r="AI1220">
            <v>793.74886500000002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P1220">
            <v>73.175700000000006</v>
          </cell>
          <cell r="AQ1220">
            <v>134.84709699999999</v>
          </cell>
          <cell r="AR1220">
            <v>230.83483200000001</v>
          </cell>
          <cell r="AS1220">
            <v>325.27287000000001</v>
          </cell>
          <cell r="AT1220">
            <v>389.14148499999999</v>
          </cell>
          <cell r="AU1220">
            <v>471.72079500000001</v>
          </cell>
          <cell r="AV1220">
            <v>521.83561499999996</v>
          </cell>
          <cell r="AW1220">
            <v>565.51613999999995</v>
          </cell>
          <cell r="AX1220">
            <v>684.31765499999995</v>
          </cell>
          <cell r="AY1220">
            <v>793.03539000000001</v>
          </cell>
          <cell r="AZ1220">
            <v>859.58833800000002</v>
          </cell>
          <cell r="BA1220">
            <v>934.95666600000004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P1220">
            <v>71.650045599999999</v>
          </cell>
          <cell r="BQ1220">
            <v>251.11560600000001</v>
          </cell>
          <cell r="BR1220">
            <v>337.35991799999999</v>
          </cell>
          <cell r="BS1220">
            <v>390.84892000000002</v>
          </cell>
          <cell r="BT1220">
            <v>486.3593224</v>
          </cell>
          <cell r="BU1220">
            <v>618.92143039999996</v>
          </cell>
          <cell r="BV1220">
            <v>920.1981432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C1220">
            <v>92.072400000000002</v>
          </cell>
          <cell r="CD1220">
            <v>162.85108</v>
          </cell>
          <cell r="CE1220">
            <v>228.20349999999999</v>
          </cell>
          <cell r="CF1220">
            <v>342.98076400000002</v>
          </cell>
          <cell r="CG1220">
            <v>389.459924</v>
          </cell>
          <cell r="CH1220">
            <v>474.745544</v>
          </cell>
          <cell r="CI1220">
            <v>514.16265599999997</v>
          </cell>
          <cell r="CJ1220">
            <v>564.80437440000003</v>
          </cell>
          <cell r="CK1220">
            <v>714.54130720000001</v>
          </cell>
          <cell r="CL1220">
            <v>834.02913439999998</v>
          </cell>
          <cell r="CM1220">
            <v>861.21105839999996</v>
          </cell>
          <cell r="CN1220">
            <v>982.36346600000002</v>
          </cell>
          <cell r="CP1220">
            <v>99.093316000000002</v>
          </cell>
          <cell r="CQ1220">
            <v>198.294208</v>
          </cell>
          <cell r="CR1220">
            <v>337.79998610400003</v>
          </cell>
          <cell r="CS1220">
            <v>441.13377084000001</v>
          </cell>
          <cell r="CT1220">
            <v>546.39736144000005</v>
          </cell>
          <cell r="CU1220">
            <v>655.49537199999997</v>
          </cell>
          <cell r="CV1220">
            <v>791.99666000000002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C1220">
            <v>-0.22180756013745695</v>
          </cell>
          <cell r="ED1220">
            <v>0.54199533708956671</v>
          </cell>
          <cell r="EE1220">
            <v>0.47832928942807618</v>
          </cell>
          <cell r="EF1220">
            <v>0.13956513316297814</v>
          </cell>
          <cell r="EG1220">
            <v>0.24880454298039645</v>
          </cell>
          <cell r="EH1220">
            <v>0.30369086813377244</v>
          </cell>
          <cell r="EI1220">
            <v>0.78970240732535846</v>
          </cell>
          <cell r="EJ1220">
            <v>-1</v>
          </cell>
          <cell r="EK1220">
            <v>-1</v>
          </cell>
          <cell r="EL1220">
            <v>-1</v>
          </cell>
          <cell r="EM1220">
            <v>-1</v>
          </cell>
          <cell r="EN1220">
            <v>-1</v>
          </cell>
          <cell r="EP1220">
            <v>99.093316000000002</v>
          </cell>
          <cell r="EQ1220">
            <v>198.294208</v>
          </cell>
          <cell r="ER1220">
            <v>337.79998610400003</v>
          </cell>
          <cell r="ES1220">
            <v>441.13377084000001</v>
          </cell>
          <cell r="ET1220">
            <v>546.39736144000005</v>
          </cell>
          <cell r="EU1220">
            <v>655.49537199999997</v>
          </cell>
          <cell r="EV1220">
            <v>791.99666000000002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P1220">
            <v>1193.5557200000001</v>
          </cell>
          <cell r="FQ1220">
            <v>982.36346600000002</v>
          </cell>
          <cell r="FR1220">
            <v>0</v>
          </cell>
          <cell r="FS1220">
            <v>0</v>
          </cell>
          <cell r="FT1220">
            <v>1193.5557200000001</v>
          </cell>
          <cell r="FU1220">
            <v>1193.5557200000001</v>
          </cell>
          <cell r="FV1220">
            <v>1193.5557200000001</v>
          </cell>
          <cell r="FW1220">
            <v>9.9999999999999707E-3</v>
          </cell>
          <cell r="FX1220" t="str">
            <v>Country HungaryAir Circuits Breakers</v>
          </cell>
        </row>
        <row r="1221">
          <cell r="A1221" t="str">
            <v>Country Croatia</v>
          </cell>
          <cell r="B1221" t="str">
            <v>Air Circuits Breakers</v>
          </cell>
          <cell r="C1221">
            <v>82.326156800000007</v>
          </cell>
          <cell r="D1221">
            <v>143.88992640000001</v>
          </cell>
          <cell r="E1221">
            <v>184.44125360000001</v>
          </cell>
          <cell r="F1221">
            <v>188.9560299</v>
          </cell>
          <cell r="G1221">
            <v>196.324074</v>
          </cell>
          <cell r="H1221">
            <v>221.00423520000001</v>
          </cell>
          <cell r="I1221">
            <v>266.49289379999999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P1221">
            <v>16.822820480000001</v>
          </cell>
          <cell r="Q1221">
            <v>26.138456959999999</v>
          </cell>
          <cell r="R1221">
            <v>50.391265079999997</v>
          </cell>
          <cell r="S1221">
            <v>82.6606965</v>
          </cell>
          <cell r="T1221">
            <v>96.567745479999999</v>
          </cell>
          <cell r="U1221">
            <v>120.922776</v>
          </cell>
          <cell r="V1221">
            <v>126.90137799999999</v>
          </cell>
          <cell r="W1221">
            <v>154.46635319999999</v>
          </cell>
          <cell r="X1221">
            <v>187.66839279999999</v>
          </cell>
          <cell r="Y1221">
            <v>206.1169672</v>
          </cell>
          <cell r="Z1221">
            <v>225.21286000000001</v>
          </cell>
          <cell r="AA1221">
            <v>268.12467559999999</v>
          </cell>
          <cell r="AC1221">
            <v>27.03830816</v>
          </cell>
          <cell r="AD1221">
            <v>106.50086656000001</v>
          </cell>
          <cell r="AE1221">
            <v>163.39440212153599</v>
          </cell>
          <cell r="AF1221">
            <v>193.43544600000001</v>
          </cell>
          <cell r="AG1221">
            <v>218.51628852189401</v>
          </cell>
          <cell r="AH1221">
            <v>227.80374554222399</v>
          </cell>
          <cell r="AI1221">
            <v>276.63662773990399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P1221">
            <v>43.287103999999999</v>
          </cell>
          <cell r="AQ1221">
            <v>54.592383999999996</v>
          </cell>
          <cell r="AR1221">
            <v>69.646135999999998</v>
          </cell>
          <cell r="AS1221">
            <v>90.529940999999994</v>
          </cell>
          <cell r="AT1221">
            <v>113.647132</v>
          </cell>
          <cell r="AU1221">
            <v>123.214512</v>
          </cell>
          <cell r="AV1221">
            <v>144.90761816</v>
          </cell>
          <cell r="AW1221">
            <v>174.19607860000002</v>
          </cell>
          <cell r="AX1221">
            <v>209.33198192</v>
          </cell>
          <cell r="AY1221">
            <v>237.889512</v>
          </cell>
          <cell r="AZ1221">
            <v>252.28560349999998</v>
          </cell>
          <cell r="BA1221">
            <v>281.04407200000003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P1221">
            <v>82.5282488</v>
          </cell>
          <cell r="BQ1221">
            <v>144.2088162</v>
          </cell>
          <cell r="BR1221">
            <v>184.8665116</v>
          </cell>
          <cell r="BS1221">
            <v>189.30018140000001</v>
          </cell>
          <cell r="BT1221">
            <v>196.48299600000001</v>
          </cell>
          <cell r="BU1221">
            <v>220.92882280000001</v>
          </cell>
          <cell r="BV1221">
            <v>266.30318820000002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C1221">
            <v>16.864116679999999</v>
          </cell>
          <cell r="CD1221">
            <v>26.19638518</v>
          </cell>
          <cell r="CE1221">
            <v>50.507449979999997</v>
          </cell>
          <cell r="CF1221">
            <v>82.811249000000004</v>
          </cell>
          <cell r="CG1221">
            <v>96.645915919999993</v>
          </cell>
          <cell r="CH1221">
            <v>120.881514</v>
          </cell>
          <cell r="CI1221">
            <v>126.811042</v>
          </cell>
          <cell r="CJ1221">
            <v>154.3563948</v>
          </cell>
          <cell r="CK1221">
            <v>187.53479920000001</v>
          </cell>
          <cell r="CL1221">
            <v>205.9702408</v>
          </cell>
          <cell r="CM1221">
            <v>225.05253999999999</v>
          </cell>
          <cell r="CN1221">
            <v>267.93380839999998</v>
          </cell>
          <cell r="CP1221">
            <v>27.104681060000001</v>
          </cell>
          <cell r="CQ1221">
            <v>106.73689448</v>
          </cell>
          <cell r="CR1221">
            <v>163.771133331616</v>
          </cell>
          <cell r="CS1221">
            <v>193.787756</v>
          </cell>
          <cell r="CT1221">
            <v>218.693174855276</v>
          </cell>
          <cell r="CU1221">
            <v>227.72601297223599</v>
          </cell>
          <cell r="CV1221">
            <v>276.43970122265603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C1221">
            <v>3.8937190346811565</v>
          </cell>
          <cell r="ED1221">
            <v>4.5049128041565929</v>
          </cell>
          <cell r="EE1221">
            <v>2.6601830358333998</v>
          </cell>
          <cell r="EF1221">
            <v>1.2859235150528887</v>
          </cell>
          <cell r="EG1221">
            <v>1.0330191310167884</v>
          </cell>
          <cell r="EH1221">
            <v>0.82764771460423625</v>
          </cell>
          <cell r="EI1221">
            <v>1.1000000000000001</v>
          </cell>
          <cell r="EJ1221">
            <v>-1</v>
          </cell>
          <cell r="EK1221">
            <v>-1</v>
          </cell>
          <cell r="EL1221">
            <v>-1</v>
          </cell>
          <cell r="EM1221">
            <v>-1</v>
          </cell>
          <cell r="EN1221">
            <v>-1</v>
          </cell>
          <cell r="EP1221">
            <v>27.104681060000001</v>
          </cell>
          <cell r="EQ1221">
            <v>106.73689448</v>
          </cell>
          <cell r="ER1221">
            <v>163.771133331616</v>
          </cell>
          <cell r="ES1221">
            <v>193.787756</v>
          </cell>
          <cell r="ET1221">
            <v>218.693174855276</v>
          </cell>
          <cell r="EU1221">
            <v>227.72601297223599</v>
          </cell>
          <cell r="EV1221">
            <v>276.43970122265603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P1221">
            <v>0</v>
          </cell>
          <cell r="FQ1221">
            <v>267.93380839999998</v>
          </cell>
          <cell r="FR1221">
            <v>0</v>
          </cell>
          <cell r="FS1221">
            <v>0</v>
          </cell>
          <cell r="FT1221">
            <v>0</v>
          </cell>
          <cell r="FU1221">
            <v>0</v>
          </cell>
          <cell r="FV1221">
            <v>0</v>
          </cell>
          <cell r="FW1221">
            <v>0</v>
          </cell>
          <cell r="FX1221" t="str">
            <v>Country CroatiaAir Circuits Breakers</v>
          </cell>
        </row>
        <row r="1222">
          <cell r="A1222" t="str">
            <v>Country Slovenia</v>
          </cell>
          <cell r="B1222" t="str">
            <v>Air Circuits Breakers</v>
          </cell>
          <cell r="C1222">
            <v>0</v>
          </cell>
          <cell r="D1222">
            <v>1.8</v>
          </cell>
          <cell r="E1222">
            <v>21.9</v>
          </cell>
          <cell r="F1222">
            <v>23.7</v>
          </cell>
          <cell r="G1222">
            <v>51.1</v>
          </cell>
          <cell r="H1222">
            <v>51.1</v>
          </cell>
          <cell r="I1222">
            <v>51.2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P1222">
            <v>0</v>
          </cell>
          <cell r="Q1222">
            <v>6.57</v>
          </cell>
          <cell r="R1222">
            <v>11.14</v>
          </cell>
          <cell r="S1222">
            <v>15.47</v>
          </cell>
          <cell r="T1222">
            <v>22.33</v>
          </cell>
          <cell r="U1222">
            <v>25</v>
          </cell>
          <cell r="V1222">
            <v>24.75</v>
          </cell>
          <cell r="W1222">
            <v>24.7</v>
          </cell>
          <cell r="X1222">
            <v>27.3</v>
          </cell>
          <cell r="Y1222">
            <v>38.700000000000003</v>
          </cell>
          <cell r="Z1222">
            <v>41.3</v>
          </cell>
          <cell r="AA1222">
            <v>48.4</v>
          </cell>
          <cell r="AC1222">
            <v>7.26</v>
          </cell>
          <cell r="AD1222">
            <v>7.26</v>
          </cell>
          <cell r="AE1222">
            <v>29.151450000000001</v>
          </cell>
          <cell r="AF1222">
            <v>29.38</v>
          </cell>
          <cell r="AG1222">
            <v>45.008632120000001</v>
          </cell>
          <cell r="AH1222">
            <v>58.562612119999997</v>
          </cell>
          <cell r="AI1222">
            <v>58.678592119999998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P1222">
            <v>0</v>
          </cell>
          <cell r="AQ1222">
            <v>6.5600000000000005</v>
          </cell>
          <cell r="AR1222">
            <v>11.15</v>
          </cell>
          <cell r="AS1222">
            <v>15.55</v>
          </cell>
          <cell r="AT1222">
            <v>22.49</v>
          </cell>
          <cell r="AU1222">
            <v>24.85</v>
          </cell>
          <cell r="AV1222">
            <v>24.75</v>
          </cell>
          <cell r="AW1222">
            <v>24.64</v>
          </cell>
          <cell r="AX1222">
            <v>24.58</v>
          </cell>
          <cell r="AY1222">
            <v>34.47</v>
          </cell>
          <cell r="AZ1222">
            <v>39.909999999999997</v>
          </cell>
          <cell r="BA1222">
            <v>40.42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P1222">
            <v>0</v>
          </cell>
          <cell r="BQ1222">
            <v>1.8</v>
          </cell>
          <cell r="BR1222">
            <v>21.9</v>
          </cell>
          <cell r="BS1222">
            <v>23.7</v>
          </cell>
          <cell r="BT1222">
            <v>51.1</v>
          </cell>
          <cell r="BU1222">
            <v>51.1</v>
          </cell>
          <cell r="BV1222">
            <v>51.2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C1222">
            <v>0</v>
          </cell>
          <cell r="CD1222">
            <v>6.57</v>
          </cell>
          <cell r="CE1222">
            <v>11.14</v>
          </cell>
          <cell r="CF1222">
            <v>15.47</v>
          </cell>
          <cell r="CG1222">
            <v>22.33</v>
          </cell>
          <cell r="CH1222">
            <v>25</v>
          </cell>
          <cell r="CI1222">
            <v>24.75</v>
          </cell>
          <cell r="CJ1222">
            <v>24.7</v>
          </cell>
          <cell r="CK1222">
            <v>27.3</v>
          </cell>
          <cell r="CL1222">
            <v>38.700000000000003</v>
          </cell>
          <cell r="CM1222">
            <v>41.3</v>
          </cell>
          <cell r="CN1222">
            <v>48.4</v>
          </cell>
          <cell r="CP1222">
            <v>7.26</v>
          </cell>
          <cell r="CQ1222">
            <v>7.26</v>
          </cell>
          <cell r="CR1222">
            <v>29.151450000000001</v>
          </cell>
          <cell r="CS1222">
            <v>29.38</v>
          </cell>
          <cell r="CT1222">
            <v>45.008632120000001</v>
          </cell>
          <cell r="CU1222">
            <v>58.562612119999997</v>
          </cell>
          <cell r="CV1222">
            <v>58.678592119999998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C1222">
            <v>1</v>
          </cell>
          <cell r="ED1222">
            <v>-0.72602739726027399</v>
          </cell>
          <cell r="EE1222">
            <v>0.96588868940754025</v>
          </cell>
          <cell r="EF1222">
            <v>0.53199741435035541</v>
          </cell>
          <cell r="EG1222">
            <v>1.2884012539184955</v>
          </cell>
          <cell r="EH1222">
            <v>1.044</v>
          </cell>
          <cell r="EI1222">
            <v>1.0686868686868687</v>
          </cell>
          <cell r="EJ1222">
            <v>-1</v>
          </cell>
          <cell r="EK1222">
            <v>-1</v>
          </cell>
          <cell r="EL1222">
            <v>-1</v>
          </cell>
          <cell r="EM1222">
            <v>-1</v>
          </cell>
          <cell r="EN1222">
            <v>-1</v>
          </cell>
          <cell r="EP1222">
            <v>7.26</v>
          </cell>
          <cell r="EQ1222">
            <v>7.26</v>
          </cell>
          <cell r="ER1222">
            <v>29.151450000000001</v>
          </cell>
          <cell r="ES1222">
            <v>29.38</v>
          </cell>
          <cell r="ET1222">
            <v>45.008632120000001</v>
          </cell>
          <cell r="EU1222">
            <v>58.562612119999997</v>
          </cell>
          <cell r="EV1222">
            <v>58.678592119999998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P1222">
            <v>434</v>
          </cell>
          <cell r="FQ1222">
            <v>48.4</v>
          </cell>
          <cell r="FR1222">
            <v>0</v>
          </cell>
          <cell r="FS1222">
            <v>0</v>
          </cell>
          <cell r="FT1222">
            <v>434</v>
          </cell>
          <cell r="FU1222">
            <v>434</v>
          </cell>
          <cell r="FV1222">
            <v>434</v>
          </cell>
          <cell r="FW1222">
            <v>1.4000000000000011E-2</v>
          </cell>
          <cell r="FX1222" t="str">
            <v>Country SloveniaAir Circuits Breakers</v>
          </cell>
        </row>
        <row r="1223">
          <cell r="A1223" t="str">
            <v>Country Bosnia and Herzegovina</v>
          </cell>
          <cell r="B1223" t="str">
            <v>Air Circuits Breakers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C1223">
            <v>1</v>
          </cell>
          <cell r="ED1223">
            <v>1</v>
          </cell>
          <cell r="EE1223">
            <v>1</v>
          </cell>
          <cell r="EF1223">
            <v>1</v>
          </cell>
          <cell r="EG1223">
            <v>1</v>
          </cell>
          <cell r="EH1223">
            <v>1</v>
          </cell>
          <cell r="EI1223">
            <v>1</v>
          </cell>
          <cell r="EJ1223">
            <v>1</v>
          </cell>
          <cell r="EK1223">
            <v>1</v>
          </cell>
          <cell r="EL1223">
            <v>1</v>
          </cell>
          <cell r="EM1223">
            <v>1</v>
          </cell>
          <cell r="EN1223">
            <v>1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  <cell r="FT1223">
            <v>0</v>
          </cell>
          <cell r="FU1223">
            <v>0</v>
          </cell>
          <cell r="FV1223">
            <v>0</v>
          </cell>
          <cell r="FW1223">
            <v>0</v>
          </cell>
          <cell r="FX1223" t="str">
            <v>Country Bosnia and HerzegovinaAir Circuits Breakers</v>
          </cell>
        </row>
        <row r="1224">
          <cell r="A1224" t="str">
            <v>Country Bulgaria</v>
          </cell>
          <cell r="B1224" t="str">
            <v>Air Circuits Breakers</v>
          </cell>
          <cell r="C1224">
            <v>36.799999999999997</v>
          </cell>
          <cell r="D1224">
            <v>125.1</v>
          </cell>
          <cell r="E1224">
            <v>151.19999999999999</v>
          </cell>
          <cell r="F1224">
            <v>160.80000000000001</v>
          </cell>
          <cell r="G1224">
            <v>147.1</v>
          </cell>
          <cell r="H1224">
            <v>236.2</v>
          </cell>
          <cell r="I1224">
            <v>282.8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P1224">
            <v>37.027470000000001</v>
          </cell>
          <cell r="Q1224">
            <v>82</v>
          </cell>
          <cell r="R1224">
            <v>137</v>
          </cell>
          <cell r="S1224">
            <v>197</v>
          </cell>
          <cell r="T1224">
            <v>199</v>
          </cell>
          <cell r="U1224">
            <v>240</v>
          </cell>
          <cell r="V1224">
            <v>266</v>
          </cell>
          <cell r="W1224">
            <v>317</v>
          </cell>
          <cell r="X1224">
            <v>364</v>
          </cell>
          <cell r="Y1224">
            <v>393</v>
          </cell>
          <cell r="Z1224">
            <v>451</v>
          </cell>
          <cell r="AA1224">
            <v>490</v>
          </cell>
          <cell r="AC1224">
            <v>28</v>
          </cell>
          <cell r="AD1224">
            <v>100</v>
          </cell>
          <cell r="AE1224">
            <v>112</v>
          </cell>
          <cell r="AF1224">
            <v>151</v>
          </cell>
          <cell r="AG1224">
            <v>167</v>
          </cell>
          <cell r="AH1224">
            <v>231</v>
          </cell>
          <cell r="AI1224">
            <v>288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P1224">
            <v>46.766800000000003</v>
          </cell>
          <cell r="AQ1224">
            <v>86</v>
          </cell>
          <cell r="AR1224">
            <v>145.19188</v>
          </cell>
          <cell r="AS1224">
            <v>157</v>
          </cell>
          <cell r="AT1224">
            <v>207</v>
          </cell>
          <cell r="AU1224">
            <v>236</v>
          </cell>
          <cell r="AV1224">
            <v>259</v>
          </cell>
          <cell r="AW1224">
            <v>316</v>
          </cell>
          <cell r="AX1224">
            <v>359</v>
          </cell>
          <cell r="AY1224">
            <v>389</v>
          </cell>
          <cell r="AZ1224">
            <v>430</v>
          </cell>
          <cell r="BA1224">
            <v>456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P1224">
            <v>36.799999999999997</v>
          </cell>
          <cell r="BQ1224">
            <v>125.1</v>
          </cell>
          <cell r="BR1224">
            <v>151.19999999999999</v>
          </cell>
          <cell r="BS1224">
            <v>160.80000000000001</v>
          </cell>
          <cell r="BT1224">
            <v>147.1</v>
          </cell>
          <cell r="BU1224">
            <v>236.2</v>
          </cell>
          <cell r="BV1224">
            <v>282.8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C1224">
            <v>37.027470000000001</v>
          </cell>
          <cell r="CD1224">
            <v>82</v>
          </cell>
          <cell r="CE1224">
            <v>137</v>
          </cell>
          <cell r="CF1224">
            <v>197</v>
          </cell>
          <cell r="CG1224">
            <v>199</v>
          </cell>
          <cell r="CH1224">
            <v>240</v>
          </cell>
          <cell r="CI1224">
            <v>266</v>
          </cell>
          <cell r="CJ1224">
            <v>317</v>
          </cell>
          <cell r="CK1224">
            <v>364</v>
          </cell>
          <cell r="CL1224">
            <v>393</v>
          </cell>
          <cell r="CM1224">
            <v>451</v>
          </cell>
          <cell r="CN1224">
            <v>490</v>
          </cell>
          <cell r="CP1224">
            <v>28</v>
          </cell>
          <cell r="CQ1224">
            <v>100</v>
          </cell>
          <cell r="CR1224">
            <v>112</v>
          </cell>
          <cell r="CS1224">
            <v>151</v>
          </cell>
          <cell r="CT1224">
            <v>167</v>
          </cell>
          <cell r="CU1224">
            <v>231</v>
          </cell>
          <cell r="CV1224">
            <v>288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P1224">
            <v>-9.8406901604032419E-5</v>
          </cell>
          <cell r="DQ1224">
            <v>-1.0286931922554093E-4</v>
          </cell>
          <cell r="DR1224">
            <v>-8.511362669163329E-5</v>
          </cell>
          <cell r="DS1224">
            <v>-8.0032622821492929E-5</v>
          </cell>
          <cell r="DT1224">
            <v>-2.5566912261805171E-4</v>
          </cell>
          <cell r="DU1224">
            <v>-2.7313449142357709E-5</v>
          </cell>
          <cell r="DV1224">
            <v>-2.5690246983180011E-5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C1224">
            <v>-6.0454648837122704E-3</v>
          </cell>
          <cell r="ED1224">
            <v>0.52576671068038561</v>
          </cell>
          <cell r="EE1224">
            <v>0.1037435786554135</v>
          </cell>
          <cell r="EF1224">
            <v>-0.18369101382846897</v>
          </cell>
          <cell r="EG1224">
            <v>-0.26061498218171997</v>
          </cell>
          <cell r="EH1224">
            <v>-1.5806451612903172E-2</v>
          </cell>
          <cell r="EI1224">
            <v>6.3185208227430456E-2</v>
          </cell>
          <cell r="EJ1224">
            <v>-1</v>
          </cell>
          <cell r="EK1224">
            <v>-1</v>
          </cell>
          <cell r="EL1224">
            <v>-1</v>
          </cell>
          <cell r="EM1224">
            <v>-1</v>
          </cell>
          <cell r="EN1224">
            <v>-1</v>
          </cell>
          <cell r="EP1224">
            <v>28</v>
          </cell>
          <cell r="EQ1224">
            <v>100</v>
          </cell>
          <cell r="ER1224">
            <v>112</v>
          </cell>
          <cell r="ES1224">
            <v>151</v>
          </cell>
          <cell r="ET1224">
            <v>167</v>
          </cell>
          <cell r="EU1224">
            <v>231</v>
          </cell>
          <cell r="EV1224">
            <v>288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P1224">
            <v>512</v>
          </cell>
          <cell r="FQ1224">
            <v>490</v>
          </cell>
          <cell r="FR1224">
            <v>0</v>
          </cell>
          <cell r="FS1224">
            <v>0</v>
          </cell>
          <cell r="FT1224">
            <v>512</v>
          </cell>
          <cell r="FU1224">
            <v>512</v>
          </cell>
          <cell r="FV1224">
            <v>512</v>
          </cell>
          <cell r="FW1224">
            <v>0</v>
          </cell>
          <cell r="FX1224" t="str">
            <v>Country BulgariaAir Circuits Breakers</v>
          </cell>
        </row>
        <row r="1225">
          <cell r="A1225" t="str">
            <v>Sub Area Almako</v>
          </cell>
          <cell r="B1225" t="str">
            <v>Air Circuits Breakers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C1225">
            <v>1</v>
          </cell>
          <cell r="ED1225">
            <v>1</v>
          </cell>
          <cell r="EE1225">
            <v>1</v>
          </cell>
          <cell r="EF1225">
            <v>1</v>
          </cell>
          <cell r="EG1225">
            <v>1</v>
          </cell>
          <cell r="EH1225">
            <v>1</v>
          </cell>
          <cell r="EI1225">
            <v>1</v>
          </cell>
          <cell r="EJ1225">
            <v>1</v>
          </cell>
          <cell r="EK1225">
            <v>1</v>
          </cell>
          <cell r="EL1225">
            <v>1</v>
          </cell>
          <cell r="EM1225">
            <v>1</v>
          </cell>
          <cell r="EN1225">
            <v>1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  <cell r="FT1225">
            <v>0</v>
          </cell>
          <cell r="FU1225">
            <v>0</v>
          </cell>
          <cell r="FV1225">
            <v>0</v>
          </cell>
          <cell r="FW1225">
            <v>0</v>
          </cell>
          <cell r="FX1225" t="str">
            <v>Sub Area AlmakoAir Circuits Breakers</v>
          </cell>
        </row>
        <row r="1226">
          <cell r="A1226" t="str">
            <v>Country Serbia</v>
          </cell>
          <cell r="B1226" t="str">
            <v>Air Circuits Breakers</v>
          </cell>
          <cell r="C1226">
            <v>39.847442000000001</v>
          </cell>
          <cell r="D1226">
            <v>43.047767999999998</v>
          </cell>
          <cell r="E1226">
            <v>200.804913</v>
          </cell>
          <cell r="F1226">
            <v>226.15940499999999</v>
          </cell>
          <cell r="G1226">
            <v>306.95415100000002</v>
          </cell>
          <cell r="H1226">
            <v>311.65073100000001</v>
          </cell>
          <cell r="I1226">
            <v>338.91152699999998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P1226">
            <v>10.515532</v>
          </cell>
          <cell r="Q1226">
            <v>31.161443999999999</v>
          </cell>
          <cell r="R1226">
            <v>66.748829000000001</v>
          </cell>
          <cell r="S1226">
            <v>81.687250000000006</v>
          </cell>
          <cell r="T1226">
            <v>120.966853965658</v>
          </cell>
          <cell r="U1226">
            <v>126.230445</v>
          </cell>
          <cell r="V1226">
            <v>205.817643</v>
          </cell>
          <cell r="W1226">
            <v>220.009918</v>
          </cell>
          <cell r="X1226">
            <v>242.793815</v>
          </cell>
          <cell r="Y1226">
            <v>251.775195</v>
          </cell>
          <cell r="Z1226">
            <v>256.54549400000002</v>
          </cell>
          <cell r="AA1226">
            <v>271.87012668579803</v>
          </cell>
          <cell r="AC1226">
            <v>12.383645</v>
          </cell>
          <cell r="AD1226">
            <v>52.355621999999997</v>
          </cell>
          <cell r="AE1226">
            <v>136.95820699999999</v>
          </cell>
          <cell r="AF1226">
            <v>210.55841000000001</v>
          </cell>
          <cell r="AG1226">
            <v>294.62619899999999</v>
          </cell>
          <cell r="AH1226">
            <v>314.40315600000002</v>
          </cell>
          <cell r="AI1226">
            <v>342.148213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P1226">
            <v>24.860272999999999</v>
          </cell>
          <cell r="AQ1226">
            <v>35.904138000000003</v>
          </cell>
          <cell r="AR1226">
            <v>73.889912999999993</v>
          </cell>
          <cell r="AS1226">
            <v>89.50891</v>
          </cell>
          <cell r="AT1226">
            <v>115.101085349367</v>
          </cell>
          <cell r="AU1226">
            <v>142.77040199999999</v>
          </cell>
          <cell r="AV1226">
            <v>196.700695</v>
          </cell>
          <cell r="AW1226">
            <v>239.13347899999999</v>
          </cell>
          <cell r="AX1226">
            <v>242.01429899999999</v>
          </cell>
          <cell r="AY1226">
            <v>273.61858900000004</v>
          </cell>
          <cell r="AZ1226">
            <v>275.41486500000002</v>
          </cell>
          <cell r="BA1226">
            <v>283.82520834597949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P1226">
            <v>39.616455999999999</v>
          </cell>
          <cell r="BQ1226">
            <v>42.793168000000001</v>
          </cell>
          <cell r="BR1226">
            <v>199.45213200000001</v>
          </cell>
          <cell r="BS1226">
            <v>224.52966799999999</v>
          </cell>
          <cell r="BT1226">
            <v>304.67021199999999</v>
          </cell>
          <cell r="BU1226">
            <v>309.25879600000002</v>
          </cell>
          <cell r="BV1226">
            <v>336.15159599999998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C1226">
            <v>10.454575999999999</v>
          </cell>
          <cell r="CD1226">
            <v>30.977143999999999</v>
          </cell>
          <cell r="CE1226">
            <v>66.299155999999996</v>
          </cell>
          <cell r="CF1226">
            <v>81.098600000000005</v>
          </cell>
          <cell r="CG1226">
            <v>120.06678170868</v>
          </cell>
          <cell r="CH1226">
            <v>125.26161999999999</v>
          </cell>
          <cell r="CI1226">
            <v>204.14156399999999</v>
          </cell>
          <cell r="CJ1226">
            <v>218.218264</v>
          </cell>
          <cell r="CK1226">
            <v>240.81662</v>
          </cell>
          <cell r="CL1226">
            <v>249.72486000000001</v>
          </cell>
          <cell r="CM1226">
            <v>254.456312</v>
          </cell>
          <cell r="CN1226">
            <v>269.65614831434601</v>
          </cell>
          <cell r="CP1226">
            <v>12.311859999999999</v>
          </cell>
          <cell r="CQ1226">
            <v>52.045971999999999</v>
          </cell>
          <cell r="CR1226">
            <v>136.03554800000001</v>
          </cell>
          <cell r="CS1226">
            <v>209.04109600000001</v>
          </cell>
          <cell r="CT1226">
            <v>292.433988</v>
          </cell>
          <cell r="CU1226">
            <v>311.99009599999999</v>
          </cell>
          <cell r="CV1226">
            <v>339.36192399999999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C1226">
            <v>2.7893890675241155</v>
          </cell>
          <cell r="ED1226">
            <v>0.38144329896907236</v>
          </cell>
          <cell r="EE1226">
            <v>2.0083660793509952</v>
          </cell>
          <cell r="EF1226">
            <v>1.7686010362694304</v>
          </cell>
          <cell r="EG1226">
            <v>1.5375062749597754</v>
          </cell>
          <cell r="EH1226">
            <v>1.4689030526668905</v>
          </cell>
          <cell r="EI1226">
            <v>0.64665925651475864</v>
          </cell>
          <cell r="EJ1226">
            <v>-1</v>
          </cell>
          <cell r="EK1226">
            <v>-1</v>
          </cell>
          <cell r="EL1226">
            <v>-1</v>
          </cell>
          <cell r="EM1226">
            <v>-1</v>
          </cell>
          <cell r="EN1226">
            <v>-1</v>
          </cell>
          <cell r="EP1226">
            <v>12.311859999999999</v>
          </cell>
          <cell r="EQ1226">
            <v>52.045971999999999</v>
          </cell>
          <cell r="ER1226">
            <v>136.03554800000001</v>
          </cell>
          <cell r="ES1226">
            <v>209.04109600000001</v>
          </cell>
          <cell r="ET1226">
            <v>292.433988</v>
          </cell>
          <cell r="EU1226">
            <v>311.99009599999999</v>
          </cell>
          <cell r="EV1226">
            <v>339.36192399999999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P1226">
            <v>513.85417600000005</v>
          </cell>
          <cell r="FQ1226">
            <v>269.65614831434601</v>
          </cell>
          <cell r="FR1226">
            <v>0</v>
          </cell>
          <cell r="FS1226">
            <v>0</v>
          </cell>
          <cell r="FT1226">
            <v>513.85417600000005</v>
          </cell>
          <cell r="FU1226">
            <v>513.85417600000005</v>
          </cell>
          <cell r="FV1226">
            <v>513.85417600000005</v>
          </cell>
          <cell r="FW1226">
            <v>3.1999999999999938E-2</v>
          </cell>
          <cell r="FX1226" t="str">
            <v>Country SerbiaAir Circuits Breakers</v>
          </cell>
        </row>
        <row r="1227">
          <cell r="A1227" t="str">
            <v>Country Montenegro</v>
          </cell>
          <cell r="B1227" t="str">
            <v>Air Circuits Breakers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C1227">
            <v>1</v>
          </cell>
          <cell r="ED1227">
            <v>1</v>
          </cell>
          <cell r="EE1227">
            <v>1</v>
          </cell>
          <cell r="EF1227">
            <v>1</v>
          </cell>
          <cell r="EG1227">
            <v>1</v>
          </cell>
          <cell r="EH1227">
            <v>1</v>
          </cell>
          <cell r="EI1227">
            <v>1</v>
          </cell>
          <cell r="EJ1227">
            <v>1</v>
          </cell>
          <cell r="EK1227">
            <v>1</v>
          </cell>
          <cell r="EL1227">
            <v>1</v>
          </cell>
          <cell r="EM1227">
            <v>1</v>
          </cell>
          <cell r="EN1227">
            <v>1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 t="str">
            <v>Country MontenegroAir Circuits Breakers</v>
          </cell>
        </row>
        <row r="1228">
          <cell r="A1228" t="str">
            <v>Country Greece</v>
          </cell>
          <cell r="B1228" t="str">
            <v>Air Circuits Breakers</v>
          </cell>
          <cell r="C1228">
            <v>75.290000000000006</v>
          </cell>
          <cell r="D1228">
            <v>128.94999999999999</v>
          </cell>
          <cell r="E1228">
            <v>303.07</v>
          </cell>
          <cell r="F1228">
            <v>356.13</v>
          </cell>
          <cell r="G1228">
            <v>388.15</v>
          </cell>
          <cell r="H1228">
            <v>416.34</v>
          </cell>
          <cell r="I1228">
            <v>466.52906000000002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P1228">
            <v>35</v>
          </cell>
          <cell r="Q1228">
            <v>105.94</v>
          </cell>
          <cell r="R1228">
            <v>171.5</v>
          </cell>
          <cell r="S1228">
            <v>198.92</v>
          </cell>
          <cell r="T1228">
            <v>272.35000000000002</v>
          </cell>
          <cell r="U1228">
            <v>304.45999999999998</v>
          </cell>
          <cell r="V1228">
            <v>345.33</v>
          </cell>
          <cell r="W1228">
            <v>353.09</v>
          </cell>
          <cell r="X1228">
            <v>423.03</v>
          </cell>
          <cell r="Y1228">
            <v>464.4</v>
          </cell>
          <cell r="Z1228">
            <v>621.63</v>
          </cell>
          <cell r="AA1228">
            <v>733.98</v>
          </cell>
          <cell r="AC1228">
            <v>119.66</v>
          </cell>
          <cell r="AD1228">
            <v>180.56</v>
          </cell>
          <cell r="AE1228">
            <v>221.95</v>
          </cell>
          <cell r="AF1228">
            <v>405.93</v>
          </cell>
          <cell r="AG1228">
            <v>482.93</v>
          </cell>
          <cell r="AH1228">
            <v>508.93</v>
          </cell>
          <cell r="AI1228">
            <v>552.569199999999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P1228">
            <v>41.49</v>
          </cell>
          <cell r="AQ1228">
            <v>64.13</v>
          </cell>
          <cell r="AR1228">
            <v>186.86</v>
          </cell>
          <cell r="AS1228">
            <v>210.25</v>
          </cell>
          <cell r="AT1228">
            <v>259.52</v>
          </cell>
          <cell r="AU1228">
            <v>309.77999999999997</v>
          </cell>
          <cell r="AV1228">
            <v>350.28000000000003</v>
          </cell>
          <cell r="AW1228">
            <v>371.40999999999997</v>
          </cell>
          <cell r="AX1228">
            <v>399.58</v>
          </cell>
          <cell r="AY1228">
            <v>483.51940999999999</v>
          </cell>
          <cell r="AZ1228">
            <v>492.93</v>
          </cell>
          <cell r="BA1228">
            <v>666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P1228">
            <v>75.290000000000006</v>
          </cell>
          <cell r="BQ1228">
            <v>128.94999999999999</v>
          </cell>
          <cell r="BR1228">
            <v>303.07</v>
          </cell>
          <cell r="BS1228">
            <v>356.13</v>
          </cell>
          <cell r="BT1228">
            <v>388.15</v>
          </cell>
          <cell r="BU1228">
            <v>416.34</v>
          </cell>
          <cell r="BV1228">
            <v>466.52906000000002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C1228">
            <v>35</v>
          </cell>
          <cell r="CD1228">
            <v>105.94</v>
          </cell>
          <cell r="CE1228">
            <v>171.5</v>
          </cell>
          <cell r="CF1228">
            <v>198.92</v>
          </cell>
          <cell r="CG1228">
            <v>272.35000000000002</v>
          </cell>
          <cell r="CH1228">
            <v>304.45999999999998</v>
          </cell>
          <cell r="CI1228">
            <v>345.33</v>
          </cell>
          <cell r="CJ1228">
            <v>353.09</v>
          </cell>
          <cell r="CK1228">
            <v>423.03</v>
          </cell>
          <cell r="CL1228">
            <v>464.4</v>
          </cell>
          <cell r="CM1228">
            <v>621.63</v>
          </cell>
          <cell r="CN1228">
            <v>733.98</v>
          </cell>
          <cell r="CP1228">
            <v>119.66</v>
          </cell>
          <cell r="CQ1228">
            <v>180.56</v>
          </cell>
          <cell r="CR1228">
            <v>221.95</v>
          </cell>
          <cell r="CS1228">
            <v>405.93</v>
          </cell>
          <cell r="CT1228">
            <v>482.93</v>
          </cell>
          <cell r="CU1228">
            <v>508.93</v>
          </cell>
          <cell r="CV1228">
            <v>552.569199999999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P1228">
            <v>-2.4842933560915155E-3</v>
          </cell>
          <cell r="DQ1228">
            <v>-4.0506893254205097E-2</v>
          </cell>
          <cell r="DR1228">
            <v>-1.7029275965445824E-2</v>
          </cell>
          <cell r="DS1228">
            <v>-1.5106550717901653E-2</v>
          </cell>
          <cell r="DT1228">
            <v>-1.6796508592938224E-2</v>
          </cell>
          <cell r="DU1228">
            <v>-1.613880610892774E-2</v>
          </cell>
          <cell r="DV1228">
            <v>-1.3353974969566359E-2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C1228">
            <v>1.1565002363524375</v>
          </cell>
          <cell r="ED1228">
            <v>0.26858484510112879</v>
          </cell>
          <cell r="EE1228">
            <v>0.79778702300363413</v>
          </cell>
          <cell r="EF1228">
            <v>0.81777807230779631</v>
          </cell>
          <cell r="EG1228">
            <v>0.44953530925583607</v>
          </cell>
          <cell r="EH1228">
            <v>0.38990162812825591</v>
          </cell>
          <cell r="EI1228">
            <v>0.36925085834887561</v>
          </cell>
          <cell r="EJ1228">
            <v>-1</v>
          </cell>
          <cell r="EK1228">
            <v>-1</v>
          </cell>
          <cell r="EL1228">
            <v>-1</v>
          </cell>
          <cell r="EM1228">
            <v>-1</v>
          </cell>
          <cell r="EN1228">
            <v>-1</v>
          </cell>
          <cell r="EP1228">
            <v>119.66</v>
          </cell>
          <cell r="EQ1228">
            <v>180.56</v>
          </cell>
          <cell r="ER1228">
            <v>221.95</v>
          </cell>
          <cell r="ES1228">
            <v>405.93</v>
          </cell>
          <cell r="ET1228">
            <v>482.93</v>
          </cell>
          <cell r="EU1228">
            <v>508.93</v>
          </cell>
          <cell r="EV1228">
            <v>552.569199999999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P1228">
            <v>713</v>
          </cell>
          <cell r="FQ1228">
            <v>733.98</v>
          </cell>
          <cell r="FR1228">
            <v>0</v>
          </cell>
          <cell r="FS1228">
            <v>0</v>
          </cell>
          <cell r="FT1228">
            <v>713</v>
          </cell>
          <cell r="FU1228">
            <v>713</v>
          </cell>
          <cell r="FV1228">
            <v>713</v>
          </cell>
          <cell r="FW1228">
            <v>1.0000000000000002E-2</v>
          </cell>
          <cell r="FX1228" t="str">
            <v>Country GreeceAir Circuits Breakers</v>
          </cell>
        </row>
        <row r="1229">
          <cell r="A1229" t="str">
            <v>Sub Zone MEE</v>
          </cell>
          <cell r="B1229" t="str">
            <v>Air Circuits Breakers</v>
          </cell>
          <cell r="C1229">
            <v>241.51692019999999</v>
          </cell>
          <cell r="D1229">
            <v>528.10436479999998</v>
          </cell>
          <cell r="E1229">
            <v>727.59810279999999</v>
          </cell>
          <cell r="F1229">
            <v>1017.9490316</v>
          </cell>
          <cell r="G1229">
            <v>1322.4285978</v>
          </cell>
          <cell r="H1229">
            <v>1749.5318201</v>
          </cell>
          <cell r="I1229">
            <v>2142.7990863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P1229">
            <v>178.07595280000001</v>
          </cell>
          <cell r="Q1229">
            <v>625.79397840000001</v>
          </cell>
          <cell r="R1229">
            <v>747.841454</v>
          </cell>
          <cell r="S1229">
            <v>969.31882199999995</v>
          </cell>
          <cell r="T1229">
            <v>1260.2411356</v>
          </cell>
          <cell r="U1229">
            <v>1804.4560059999999</v>
          </cell>
          <cell r="V1229">
            <v>2150.0686716999999</v>
          </cell>
          <cell r="W1229">
            <v>2363.1079125000001</v>
          </cell>
          <cell r="X1229">
            <v>2728.2046338999999</v>
          </cell>
          <cell r="Y1229">
            <v>3044.4297959</v>
          </cell>
          <cell r="Z1229">
            <v>3259.0088237</v>
          </cell>
          <cell r="AA1229">
            <v>3493.6413775000001</v>
          </cell>
          <cell r="AC1229">
            <v>268.13787179999997</v>
          </cell>
          <cell r="AD1229">
            <v>464.73207359999998</v>
          </cell>
          <cell r="AE1229">
            <v>714.51343759999997</v>
          </cell>
          <cell r="AF1229">
            <v>949.42273920000002</v>
          </cell>
          <cell r="AG1229">
            <v>1250.4394067999999</v>
          </cell>
          <cell r="AH1229">
            <v>1601.7219522</v>
          </cell>
          <cell r="AI1229">
            <v>2048.8150950999998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P1229">
            <v>284.28737519999999</v>
          </cell>
          <cell r="AQ1229">
            <v>432.59021519999999</v>
          </cell>
          <cell r="AR1229">
            <v>792.10756839999999</v>
          </cell>
          <cell r="AS1229">
            <v>956.73717379999994</v>
          </cell>
          <cell r="AT1229">
            <v>1307.878524</v>
          </cell>
          <cell r="AU1229">
            <v>1684.7200865999998</v>
          </cell>
          <cell r="AV1229">
            <v>2116.9180492999999</v>
          </cell>
          <cell r="AW1229">
            <v>2401.8114142999998</v>
          </cell>
          <cell r="AX1229">
            <v>2712.7552873</v>
          </cell>
          <cell r="AY1229">
            <v>2971.4176668999999</v>
          </cell>
          <cell r="AZ1229">
            <v>3219.1461918</v>
          </cell>
          <cell r="BA1229">
            <v>3561.2782812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P1229">
            <v>236.60763559999998</v>
          </cell>
          <cell r="BQ1229">
            <v>516.52652160000002</v>
          </cell>
          <cell r="BR1229">
            <v>713.83238779999999</v>
          </cell>
          <cell r="BS1229">
            <v>999.64917319999995</v>
          </cell>
          <cell r="BT1229">
            <v>1303.0342301999999</v>
          </cell>
          <cell r="BU1229">
            <v>1731.0636568</v>
          </cell>
          <cell r="BV1229">
            <v>2126.0921383999998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C1229">
            <v>174.82258539999998</v>
          </cell>
          <cell r="CD1229">
            <v>613.50645480000003</v>
          </cell>
          <cell r="CE1229">
            <v>734.7423970000001</v>
          </cell>
          <cell r="CF1229">
            <v>953.71518000000003</v>
          </cell>
          <cell r="CG1229">
            <v>1243.1401844</v>
          </cell>
          <cell r="CH1229">
            <v>1787.3118870000001</v>
          </cell>
          <cell r="CI1229">
            <v>2135.5932756000002</v>
          </cell>
          <cell r="CJ1229">
            <v>2347.1007900000004</v>
          </cell>
          <cell r="CK1229">
            <v>2709.0505552</v>
          </cell>
          <cell r="CL1229">
            <v>3023.0035611999997</v>
          </cell>
          <cell r="CM1229">
            <v>3235.7182066</v>
          </cell>
          <cell r="CN1229">
            <v>3468.5400299999997</v>
          </cell>
          <cell r="CP1229">
            <v>263.0378384</v>
          </cell>
          <cell r="CQ1229">
            <v>455.19586319999996</v>
          </cell>
          <cell r="CR1229">
            <v>701.37931160000005</v>
          </cell>
          <cell r="CS1229">
            <v>932.85898440000005</v>
          </cell>
          <cell r="CT1229">
            <v>1232.2172252</v>
          </cell>
          <cell r="CU1229">
            <v>1585.1055435999999</v>
          </cell>
          <cell r="CV1229">
            <v>2033.0606818000001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C1229">
            <v>0.35625791356147651</v>
          </cell>
          <cell r="ED1229">
            <v>-0.15610507127244677</v>
          </cell>
          <cell r="EE1229">
            <v>-2.7069041294413232E-2</v>
          </cell>
          <cell r="EF1229">
            <v>5.0169467977172921E-2</v>
          </cell>
          <cell r="EG1229">
            <v>4.9345685078270751E-2</v>
          </cell>
          <cell r="EH1229">
            <v>-3.0438085338390763E-2</v>
          </cell>
          <cell r="EI1229">
            <v>-3.3810945183680996E-3</v>
          </cell>
          <cell r="EJ1229">
            <v>-1</v>
          </cell>
          <cell r="EK1229">
            <v>-1</v>
          </cell>
          <cell r="EL1229">
            <v>-1</v>
          </cell>
          <cell r="EM1229">
            <v>-1</v>
          </cell>
          <cell r="EN1229">
            <v>-1</v>
          </cell>
          <cell r="EP1229">
            <v>263.0378384</v>
          </cell>
          <cell r="EQ1229">
            <v>455.19586319999996</v>
          </cell>
          <cell r="ER1229">
            <v>701.37931160000005</v>
          </cell>
          <cell r="ES1229">
            <v>932.85898440000005</v>
          </cell>
          <cell r="ET1229">
            <v>1232.2172252</v>
          </cell>
          <cell r="EU1229">
            <v>1585.1055435999999</v>
          </cell>
          <cell r="EV1229">
            <v>2033.0606818000001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P1229">
            <v>3763.9630209999996</v>
          </cell>
          <cell r="FQ1229">
            <v>3468.5400299999997</v>
          </cell>
          <cell r="FR1229">
            <v>0</v>
          </cell>
          <cell r="FS1229">
            <v>0</v>
          </cell>
          <cell r="FT1229">
            <v>3763.9630209999996</v>
          </cell>
          <cell r="FU1229">
            <v>3763.9630209999996</v>
          </cell>
          <cell r="FV1229">
            <v>3763.9630209999996</v>
          </cell>
          <cell r="FW1229">
            <v>0</v>
          </cell>
          <cell r="FX1229" t="str">
            <v>Sub Zone MEEAir Circuits Breakers</v>
          </cell>
        </row>
        <row r="1230">
          <cell r="A1230" t="str">
            <v>Country Poland</v>
          </cell>
          <cell r="B1230" t="str">
            <v>Air Circuits Breakers</v>
          </cell>
          <cell r="C1230">
            <v>183.32714799999999</v>
          </cell>
          <cell r="D1230">
            <v>401.51742400000001</v>
          </cell>
          <cell r="E1230">
            <v>527.27042600000004</v>
          </cell>
          <cell r="F1230">
            <v>696.83938999999998</v>
          </cell>
          <cell r="G1230">
            <v>887.231675</v>
          </cell>
          <cell r="H1230">
            <v>1218.6385740000001</v>
          </cell>
          <cell r="I1230">
            <v>1561.0572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P1230">
            <v>114.459489</v>
          </cell>
          <cell r="Q1230">
            <v>380.384928</v>
          </cell>
          <cell r="R1230">
            <v>455.467826</v>
          </cell>
          <cell r="S1230">
            <v>502.66176999999999</v>
          </cell>
          <cell r="T1230">
            <v>684.53794200000004</v>
          </cell>
          <cell r="U1230">
            <v>949.64697899999999</v>
          </cell>
          <cell r="V1230">
            <v>1123.205496</v>
          </cell>
          <cell r="W1230">
            <v>1263.9604320000001</v>
          </cell>
          <cell r="X1230">
            <v>1582.7845319999999</v>
          </cell>
          <cell r="Y1230">
            <v>1786.3596239999999</v>
          </cell>
          <cell r="Z1230">
            <v>1971.2776019999999</v>
          </cell>
          <cell r="AA1230">
            <v>2132.106648</v>
          </cell>
          <cell r="AC1230">
            <v>184.76688999999999</v>
          </cell>
          <cell r="AD1230">
            <v>312.66488399999997</v>
          </cell>
          <cell r="AE1230">
            <v>488.25767999999999</v>
          </cell>
          <cell r="AF1230">
            <v>607.40290000000005</v>
          </cell>
          <cell r="AG1230">
            <v>827.44774199999995</v>
          </cell>
          <cell r="AH1230">
            <v>1058.428602</v>
          </cell>
          <cell r="AI1230">
            <v>1448.87841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P1230">
            <v>190.525858</v>
          </cell>
          <cell r="AQ1230">
            <v>320.34942799999999</v>
          </cell>
          <cell r="AR1230">
            <v>566.522514</v>
          </cell>
          <cell r="AS1230">
            <v>622.46840499999996</v>
          </cell>
          <cell r="AT1230">
            <v>781.24023999999997</v>
          </cell>
          <cell r="AU1230">
            <v>970.97670900000003</v>
          </cell>
          <cell r="AV1230">
            <v>1181.302332</v>
          </cell>
          <cell r="AW1230">
            <v>1370.4712979999999</v>
          </cell>
          <cell r="AX1230">
            <v>1540.2746520000001</v>
          </cell>
          <cell r="AY1230">
            <v>1742.196582</v>
          </cell>
          <cell r="AZ1230">
            <v>1896.649146</v>
          </cell>
          <cell r="BA1230">
            <v>2208.6244320000001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P1230">
            <v>178.72481199999999</v>
          </cell>
          <cell r="BQ1230">
            <v>391.13597600000003</v>
          </cell>
          <cell r="BR1230">
            <v>515.35439899999994</v>
          </cell>
          <cell r="BS1230">
            <v>681.68076199999996</v>
          </cell>
          <cell r="BT1230">
            <v>871.40042500000004</v>
          </cell>
          <cell r="BU1230">
            <v>1202.8834859999999</v>
          </cell>
          <cell r="BV1230">
            <v>1546.2971299999999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C1230">
            <v>111.58604099999999</v>
          </cell>
          <cell r="CD1230">
            <v>370.54987199999999</v>
          </cell>
          <cell r="CE1230">
            <v>445.17449900000003</v>
          </cell>
          <cell r="CF1230">
            <v>491.72716600000001</v>
          </cell>
          <cell r="CG1230">
            <v>672.323442</v>
          </cell>
          <cell r="CH1230">
            <v>937.36953100000005</v>
          </cell>
          <cell r="CI1230">
            <v>1112.5853480000001</v>
          </cell>
          <cell r="CJ1230">
            <v>1252.0094160000001</v>
          </cell>
          <cell r="CK1230">
            <v>1567.818966</v>
          </cell>
          <cell r="CL1230">
            <v>1769.469212</v>
          </cell>
          <cell r="CM1230">
            <v>1952.638751</v>
          </cell>
          <cell r="CN1230">
            <v>2111.9471239999998</v>
          </cell>
          <cell r="CP1230">
            <v>180.12841</v>
          </cell>
          <cell r="CQ1230">
            <v>304.58076599999998</v>
          </cell>
          <cell r="CR1230">
            <v>477.22332</v>
          </cell>
          <cell r="CS1230">
            <v>594.18982000000005</v>
          </cell>
          <cell r="CT1230">
            <v>812.68324199999995</v>
          </cell>
          <cell r="CU1230">
            <v>1044.744778</v>
          </cell>
          <cell r="CV1230">
            <v>1435.1789550000001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C1230">
            <v>0.60167714884696011</v>
          </cell>
          <cell r="ED1230">
            <v>5.555555555555558E-2</v>
          </cell>
          <cell r="EE1230">
            <v>0.1576458223857069</v>
          </cell>
          <cell r="EF1230">
            <v>0.38629876308277833</v>
          </cell>
          <cell r="EG1230">
            <v>0.29610299234516346</v>
          </cell>
          <cell r="EH1230">
            <v>0.28325430496630899</v>
          </cell>
          <cell r="EI1230">
            <v>0.38982338099243052</v>
          </cell>
          <cell r="EJ1230">
            <v>-1</v>
          </cell>
          <cell r="EK1230">
            <v>-1</v>
          </cell>
          <cell r="EL1230">
            <v>-1</v>
          </cell>
          <cell r="EM1230">
            <v>-1</v>
          </cell>
          <cell r="EN1230">
            <v>-1</v>
          </cell>
          <cell r="EP1230">
            <v>180.12841</v>
          </cell>
          <cell r="EQ1230">
            <v>304.58076599999998</v>
          </cell>
          <cell r="ER1230">
            <v>477.22332</v>
          </cell>
          <cell r="ES1230">
            <v>594.18982000000005</v>
          </cell>
          <cell r="ET1230">
            <v>812.68324199999995</v>
          </cell>
          <cell r="EU1230">
            <v>1044.744778</v>
          </cell>
          <cell r="EV1230">
            <v>1435.1789550000001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P1230">
            <v>2340.4996649999998</v>
          </cell>
          <cell r="FQ1230">
            <v>2111.9471239999998</v>
          </cell>
          <cell r="FR1230">
            <v>0</v>
          </cell>
          <cell r="FS1230">
            <v>0</v>
          </cell>
          <cell r="FT1230">
            <v>2340.4996649999998</v>
          </cell>
          <cell r="FU1230">
            <v>2340.4996649999998</v>
          </cell>
          <cell r="FV1230">
            <v>2340.4996649999998</v>
          </cell>
          <cell r="FW1230">
            <v>0</v>
          </cell>
          <cell r="FX1230" t="str">
            <v>Country PolandAir Circuits Breakers</v>
          </cell>
        </row>
        <row r="1231">
          <cell r="A1231" t="str">
            <v>Country Czech Republic</v>
          </cell>
          <cell r="B1231" t="str">
            <v>Air Circuits Breakers</v>
          </cell>
          <cell r="C1231">
            <v>50.589772199999999</v>
          </cell>
          <cell r="D1231">
            <v>118.9869408</v>
          </cell>
          <cell r="E1231">
            <v>191.62767679999999</v>
          </cell>
          <cell r="F1231">
            <v>312.40964159999999</v>
          </cell>
          <cell r="G1231">
            <v>407.39692280000003</v>
          </cell>
          <cell r="H1231">
            <v>456.69324610000001</v>
          </cell>
          <cell r="I1231">
            <v>498.04182630000003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P1231">
            <v>62.616463799999998</v>
          </cell>
          <cell r="Q1231">
            <v>243.90905040000001</v>
          </cell>
          <cell r="R1231">
            <v>290.67362800000001</v>
          </cell>
          <cell r="S1231">
            <v>464.35705200000001</v>
          </cell>
          <cell r="T1231">
            <v>558.70319359999996</v>
          </cell>
          <cell r="U1231">
            <v>819.20902699999999</v>
          </cell>
          <cell r="V1231">
            <v>986.26317570000003</v>
          </cell>
          <cell r="W1231">
            <v>1037.6474805</v>
          </cell>
          <cell r="X1231">
            <v>1071.5201019000001</v>
          </cell>
          <cell r="Y1231">
            <v>1160.3701719000001</v>
          </cell>
          <cell r="Z1231">
            <v>1190.0312217000001</v>
          </cell>
          <cell r="AA1231">
            <v>1264.2347295</v>
          </cell>
          <cell r="AC1231">
            <v>76.070981799999998</v>
          </cell>
          <cell r="AD1231">
            <v>144.4171896</v>
          </cell>
          <cell r="AE1231">
            <v>217.53575760000001</v>
          </cell>
          <cell r="AF1231">
            <v>333.23983920000001</v>
          </cell>
          <cell r="AG1231">
            <v>395.34166479999999</v>
          </cell>
          <cell r="AH1231">
            <v>493.64335019999999</v>
          </cell>
          <cell r="AI1231">
            <v>525.70668509999996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P1231">
            <v>77.361517199999994</v>
          </cell>
          <cell r="AQ1231">
            <v>95.340787199999994</v>
          </cell>
          <cell r="AR1231">
            <v>208.4850544</v>
          </cell>
          <cell r="AS1231">
            <v>317.06876879999999</v>
          </cell>
          <cell r="AT1231">
            <v>502.93828400000001</v>
          </cell>
          <cell r="AU1231">
            <v>664.62337760000003</v>
          </cell>
          <cell r="AV1231">
            <v>879.70571729999995</v>
          </cell>
          <cell r="AW1231">
            <v>955.60011629999997</v>
          </cell>
          <cell r="AX1231">
            <v>1083.1606353</v>
          </cell>
          <cell r="AY1231">
            <v>1117.0410849</v>
          </cell>
          <cell r="AZ1231">
            <v>1209.9970458</v>
          </cell>
          <cell r="BA1231">
            <v>1240.0338492000001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P1231">
            <v>50.2828236</v>
          </cell>
          <cell r="BQ1231">
            <v>117.7905456</v>
          </cell>
          <cell r="BR1231">
            <v>189.7779888</v>
          </cell>
          <cell r="BS1231">
            <v>309.2684112</v>
          </cell>
          <cell r="BT1231">
            <v>403.83380519999997</v>
          </cell>
          <cell r="BU1231">
            <v>453.9801708</v>
          </cell>
          <cell r="BV1231">
            <v>496.09500839999998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C1231">
            <v>62.2365444</v>
          </cell>
          <cell r="CD1231">
            <v>241.45658280000001</v>
          </cell>
          <cell r="CE1231">
            <v>287.86789800000003</v>
          </cell>
          <cell r="CF1231">
            <v>459.68801400000001</v>
          </cell>
          <cell r="CG1231">
            <v>553.81674239999995</v>
          </cell>
          <cell r="CH1231">
            <v>814.342356</v>
          </cell>
          <cell r="CI1231">
            <v>982.40792759999999</v>
          </cell>
          <cell r="CJ1231">
            <v>1033.5913740000001</v>
          </cell>
          <cell r="CK1231">
            <v>1067.3315892000001</v>
          </cell>
          <cell r="CL1231">
            <v>1155.8343491999999</v>
          </cell>
          <cell r="CM1231">
            <v>1185.3794556</v>
          </cell>
          <cell r="CN1231">
            <v>1259.2929059999999</v>
          </cell>
          <cell r="CP1231">
            <v>75.609428399999999</v>
          </cell>
          <cell r="CQ1231">
            <v>142.9650972</v>
          </cell>
          <cell r="CR1231">
            <v>215.43599159999999</v>
          </cell>
          <cell r="CS1231">
            <v>329.88916440000003</v>
          </cell>
          <cell r="CT1231">
            <v>391.88398319999999</v>
          </cell>
          <cell r="CU1231">
            <v>490.7107656</v>
          </cell>
          <cell r="CV1231">
            <v>523.65172680000001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C1231">
            <v>-0.19206915993234353</v>
          </cell>
          <cell r="ED1231">
            <v>-0.51216676623984758</v>
          </cell>
          <cell r="EE1231">
            <v>-0.34074625854946849</v>
          </cell>
          <cell r="EF1231">
            <v>-0.3272210678088292</v>
          </cell>
          <cell r="EG1231">
            <v>-0.27081690696102712</v>
          </cell>
          <cell r="EH1231">
            <v>-0.44251927035955374</v>
          </cell>
          <cell r="EI1231">
            <v>-0.49502137099814669</v>
          </cell>
          <cell r="EJ1231">
            <v>-1</v>
          </cell>
          <cell r="EK1231">
            <v>-1</v>
          </cell>
          <cell r="EL1231">
            <v>-1</v>
          </cell>
          <cell r="EM1231">
            <v>-1</v>
          </cell>
          <cell r="EN1231">
            <v>-1</v>
          </cell>
          <cell r="EP1231">
            <v>75.609428399999999</v>
          </cell>
          <cell r="EQ1231">
            <v>142.9650972</v>
          </cell>
          <cell r="ER1231">
            <v>215.43599159999999</v>
          </cell>
          <cell r="ES1231">
            <v>329.88916440000003</v>
          </cell>
          <cell r="ET1231">
            <v>391.88398319999999</v>
          </cell>
          <cell r="EU1231">
            <v>490.7107656</v>
          </cell>
          <cell r="EV1231">
            <v>523.65172680000001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P1231">
            <v>1233.463356</v>
          </cell>
          <cell r="FQ1231">
            <v>1259.2929059999999</v>
          </cell>
          <cell r="FR1231">
            <v>0</v>
          </cell>
          <cell r="FS1231">
            <v>0</v>
          </cell>
          <cell r="FT1231">
            <v>1233.463356</v>
          </cell>
          <cell r="FU1231">
            <v>1233.463356</v>
          </cell>
          <cell r="FV1231">
            <v>1233.463356</v>
          </cell>
          <cell r="FW1231">
            <v>0</v>
          </cell>
          <cell r="FX1231" t="str">
            <v>Country Czech RepublicAir Circuits Breakers</v>
          </cell>
        </row>
        <row r="1232">
          <cell r="A1232" t="str">
            <v>Country Slovakia</v>
          </cell>
          <cell r="B1232" t="str">
            <v>Air Circuits Breakers</v>
          </cell>
          <cell r="C1232">
            <v>7.6</v>
          </cell>
          <cell r="D1232">
            <v>7.6</v>
          </cell>
          <cell r="E1232">
            <v>8.6999999999999993</v>
          </cell>
          <cell r="F1232">
            <v>8.6999999999999993</v>
          </cell>
          <cell r="G1232">
            <v>27.8</v>
          </cell>
          <cell r="H1232">
            <v>74.2</v>
          </cell>
          <cell r="I1232">
            <v>83.7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P1232">
            <v>1</v>
          </cell>
          <cell r="Q1232">
            <v>1.5</v>
          </cell>
          <cell r="R1232">
            <v>1.7</v>
          </cell>
          <cell r="S1232">
            <v>2.2999999999999998</v>
          </cell>
          <cell r="T1232">
            <v>17</v>
          </cell>
          <cell r="U1232">
            <v>35.6</v>
          </cell>
          <cell r="V1232">
            <v>40.6</v>
          </cell>
          <cell r="W1232">
            <v>61.5</v>
          </cell>
          <cell r="X1232">
            <v>73.900000000000006</v>
          </cell>
          <cell r="Y1232">
            <v>97.7</v>
          </cell>
          <cell r="Z1232">
            <v>97.7</v>
          </cell>
          <cell r="AA1232">
            <v>97.3</v>
          </cell>
          <cell r="AC1232">
            <v>7.3</v>
          </cell>
          <cell r="AD1232">
            <v>7.65</v>
          </cell>
          <cell r="AE1232">
            <v>8.7200000000000006</v>
          </cell>
          <cell r="AF1232">
            <v>8.7799999999999994</v>
          </cell>
          <cell r="AG1232">
            <v>27.65</v>
          </cell>
          <cell r="AH1232">
            <v>49.65</v>
          </cell>
          <cell r="AI1232">
            <v>74.23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P1232">
            <v>16.399999999999999</v>
          </cell>
          <cell r="AQ1232">
            <v>16.899999999999999</v>
          </cell>
          <cell r="AR1232">
            <v>17.100000000000001</v>
          </cell>
          <cell r="AS1232">
            <v>17.2</v>
          </cell>
          <cell r="AT1232">
            <v>23.7</v>
          </cell>
          <cell r="AU1232">
            <v>49.12</v>
          </cell>
          <cell r="AV1232">
            <v>55.91</v>
          </cell>
          <cell r="AW1232">
            <v>75.739999999999995</v>
          </cell>
          <cell r="AX1232">
            <v>89.32</v>
          </cell>
          <cell r="AY1232">
            <v>112.18</v>
          </cell>
          <cell r="AZ1232">
            <v>112.5</v>
          </cell>
          <cell r="BA1232">
            <v>112.62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P1232">
            <v>7.6</v>
          </cell>
          <cell r="BQ1232">
            <v>7.6</v>
          </cell>
          <cell r="BR1232">
            <v>8.6999999999999993</v>
          </cell>
          <cell r="BS1232">
            <v>8.6999999999999993</v>
          </cell>
          <cell r="BT1232">
            <v>27.8</v>
          </cell>
          <cell r="BU1232">
            <v>74.2</v>
          </cell>
          <cell r="BV1232">
            <v>83.7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C1232">
            <v>1</v>
          </cell>
          <cell r="CD1232">
            <v>1.5</v>
          </cell>
          <cell r="CE1232">
            <v>1.7</v>
          </cell>
          <cell r="CF1232">
            <v>2.2999999999999998</v>
          </cell>
          <cell r="CG1232">
            <v>17</v>
          </cell>
          <cell r="CH1232">
            <v>35.6</v>
          </cell>
          <cell r="CI1232">
            <v>40.6</v>
          </cell>
          <cell r="CJ1232">
            <v>61.5</v>
          </cell>
          <cell r="CK1232">
            <v>73.900000000000006</v>
          </cell>
          <cell r="CL1232">
            <v>97.7</v>
          </cell>
          <cell r="CM1232">
            <v>97.7</v>
          </cell>
          <cell r="CN1232">
            <v>97.3</v>
          </cell>
          <cell r="CP1232">
            <v>7.3</v>
          </cell>
          <cell r="CQ1232">
            <v>7.65</v>
          </cell>
          <cell r="CR1232">
            <v>8.7200000000000006</v>
          </cell>
          <cell r="CS1232">
            <v>8.7799999999999994</v>
          </cell>
          <cell r="CT1232">
            <v>27.65</v>
          </cell>
          <cell r="CU1232">
            <v>49.65</v>
          </cell>
          <cell r="CV1232">
            <v>74.23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C1232">
            <v>6.6</v>
          </cell>
          <cell r="ED1232">
            <v>4.0666666666666664</v>
          </cell>
          <cell r="EE1232">
            <v>4.117647058823529</v>
          </cell>
          <cell r="EF1232">
            <v>2.7826086956521738</v>
          </cell>
          <cell r="EG1232">
            <v>0.63529411764705879</v>
          </cell>
          <cell r="EH1232">
            <v>1.0842696629213484</v>
          </cell>
          <cell r="EI1232">
            <v>1.0615763546798029</v>
          </cell>
          <cell r="EJ1232">
            <v>-1</v>
          </cell>
          <cell r="EK1232">
            <v>-1</v>
          </cell>
          <cell r="EL1232">
            <v>-1</v>
          </cell>
          <cell r="EM1232">
            <v>-1</v>
          </cell>
          <cell r="EN1232">
            <v>-1</v>
          </cell>
          <cell r="EP1232">
            <v>7.3</v>
          </cell>
          <cell r="EQ1232">
            <v>7.65</v>
          </cell>
          <cell r="ER1232">
            <v>8.7200000000000006</v>
          </cell>
          <cell r="ES1232">
            <v>8.7799999999999994</v>
          </cell>
          <cell r="ET1232">
            <v>27.65</v>
          </cell>
          <cell r="EU1232">
            <v>49.65</v>
          </cell>
          <cell r="EV1232">
            <v>74.23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P1232">
            <v>190</v>
          </cell>
          <cell r="FQ1232">
            <v>97.3</v>
          </cell>
          <cell r="FR1232">
            <v>0</v>
          </cell>
          <cell r="FS1232">
            <v>0</v>
          </cell>
          <cell r="FT1232">
            <v>190</v>
          </cell>
          <cell r="FU1232">
            <v>190</v>
          </cell>
          <cell r="FV1232">
            <v>190</v>
          </cell>
          <cell r="FW1232">
            <v>0</v>
          </cell>
          <cell r="FX1232" t="str">
            <v>Country SlovakiaAir Circuits Breakers</v>
          </cell>
        </row>
        <row r="1233">
          <cell r="A1233" t="str">
            <v>Zone CIS</v>
          </cell>
          <cell r="B1233" t="str">
            <v>Air Circuits Breakers</v>
          </cell>
          <cell r="C1233">
            <v>1246.84962977241</v>
          </cell>
          <cell r="D1233">
            <v>2754.9024859620999</v>
          </cell>
          <cell r="E1233">
            <v>5150.66246263016</v>
          </cell>
          <cell r="F1233">
            <v>7475.4239137806599</v>
          </cell>
          <cell r="G1233">
            <v>8251.4698027507602</v>
          </cell>
          <cell r="H1233">
            <v>10064.21455614325</v>
          </cell>
          <cell r="I1233">
            <v>11459.79146685044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P1233">
            <v>926.79933415593007</v>
          </cell>
          <cell r="Q1233">
            <v>2348.5234874205998</v>
          </cell>
          <cell r="R1233">
            <v>3949.9187116919197</v>
          </cell>
          <cell r="S1233">
            <v>5292.0914999259203</v>
          </cell>
          <cell r="T1233">
            <v>6676.9320313857997</v>
          </cell>
          <cell r="U1233">
            <v>8845.3041854288695</v>
          </cell>
          <cell r="V1233">
            <v>10764.06673744143</v>
          </cell>
          <cell r="W1233">
            <v>12083.251021780759</v>
          </cell>
          <cell r="X1233">
            <v>14416.175004816861</v>
          </cell>
          <cell r="Y1233">
            <v>15753.57628164792</v>
          </cell>
          <cell r="Z1233">
            <v>16902.42692878118</v>
          </cell>
          <cell r="AA1233">
            <v>18545.13395673766</v>
          </cell>
          <cell r="AC1233">
            <v>1986.72300740233</v>
          </cell>
          <cell r="AD1233">
            <v>3104.6824422508703</v>
          </cell>
          <cell r="AE1233">
            <v>4701.6129899810403</v>
          </cell>
          <cell r="AF1233">
            <v>6404.70821756226</v>
          </cell>
          <cell r="AG1233">
            <v>8539.0599535111305</v>
          </cell>
          <cell r="AH1233">
            <v>10054.891691809771</v>
          </cell>
          <cell r="AI1233">
            <v>11630.87832048493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P1233">
            <v>2185.96080278095</v>
          </cell>
          <cell r="AQ1233">
            <v>3587.8861962702995</v>
          </cell>
          <cell r="AR1233">
            <v>5424.7597626400402</v>
          </cell>
          <cell r="AS1233">
            <v>6682.6987922921799</v>
          </cell>
          <cell r="AT1233">
            <v>7827.6592841798602</v>
          </cell>
          <cell r="AU1233">
            <v>9132.1940989811301</v>
          </cell>
          <cell r="AV1233">
            <v>11495.518349369941</v>
          </cell>
          <cell r="AW1233">
            <v>13904.24940039534</v>
          </cell>
          <cell r="AX1233">
            <v>15464.26334745916</v>
          </cell>
          <cell r="AY1233">
            <v>16705.253528537141</v>
          </cell>
          <cell r="AZ1233">
            <v>18037.700304464219</v>
          </cell>
          <cell r="BA1233">
            <v>19423.853096292456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P1233">
            <v>1190.4775399226701</v>
          </cell>
          <cell r="BQ1233">
            <v>2646.0581059298102</v>
          </cell>
          <cell r="BR1233">
            <v>4944.9829635325605</v>
          </cell>
          <cell r="BS1233">
            <v>7274.5128826930404</v>
          </cell>
          <cell r="BT1233">
            <v>8102.4213984888802</v>
          </cell>
          <cell r="BU1233">
            <v>9915.0012497463504</v>
          </cell>
          <cell r="BV1233">
            <v>11316.13193534361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C1233">
            <v>876.04486765593003</v>
          </cell>
          <cell r="CD1233">
            <v>2245.1280045376598</v>
          </cell>
          <cell r="CE1233">
            <v>3793.4010325838199</v>
          </cell>
          <cell r="CF1233">
            <v>5148.8589273810803</v>
          </cell>
          <cell r="CG1233">
            <v>6556.8808324679003</v>
          </cell>
          <cell r="CH1233">
            <v>8712.8898191623302</v>
          </cell>
          <cell r="CI1233">
            <v>10627.598169789449</v>
          </cell>
          <cell r="CJ1233">
            <v>11930.04090578069</v>
          </cell>
          <cell r="CK1233">
            <v>14231.96512008494</v>
          </cell>
          <cell r="CL1233">
            <v>15552.04578207488</v>
          </cell>
          <cell r="CM1233">
            <v>16685.612363167369</v>
          </cell>
          <cell r="CN1233">
            <v>18308.170117553091</v>
          </cell>
          <cell r="CP1233">
            <v>1888.1901218292699</v>
          </cell>
          <cell r="CQ1233">
            <v>2976.1170844274097</v>
          </cell>
          <cell r="CR1233">
            <v>4518.9183917480505</v>
          </cell>
          <cell r="CS1233">
            <v>6234.9162221911902</v>
          </cell>
          <cell r="CT1233">
            <v>8384.6727973996203</v>
          </cell>
          <cell r="CU1233">
            <v>9905.1766545803694</v>
          </cell>
          <cell r="CV1233">
            <v>11483.318239410239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P1233">
            <v>-1.7893512652577378E-2</v>
          </cell>
          <cell r="DQ1233">
            <v>-0.21255232512163691</v>
          </cell>
          <cell r="DR1233">
            <v>-0.21778519284775313</v>
          </cell>
          <cell r="DS1233">
            <v>-1.7979226184987328E-2</v>
          </cell>
          <cell r="DT1233">
            <v>-1.7639389454979091E-2</v>
          </cell>
          <cell r="DU1233">
            <v>-8.2012602646033533E-3</v>
          </cell>
          <cell r="DV1233">
            <v>-3.8544076158204326E-3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C1233">
            <v>0.41681304741007863</v>
          </cell>
          <cell r="ED1233">
            <v>0.51408558439258334</v>
          </cell>
          <cell r="EE1233">
            <v>0.69627107501890273</v>
          </cell>
          <cell r="EF1233">
            <v>0.45081190206347799</v>
          </cell>
          <cell r="EG1233">
            <v>0.26582738654164806</v>
          </cell>
          <cell r="EH1233">
            <v>0.15327003677323114</v>
          </cell>
          <cell r="EI1233">
            <v>6.983592751097456E-2</v>
          </cell>
          <cell r="EJ1233">
            <v>-1</v>
          </cell>
          <cell r="EK1233">
            <v>-1</v>
          </cell>
          <cell r="EL1233">
            <v>-1</v>
          </cell>
          <cell r="EM1233">
            <v>-1</v>
          </cell>
          <cell r="EN1233">
            <v>-1</v>
          </cell>
          <cell r="EP1233">
            <v>1888.1901218292699</v>
          </cell>
          <cell r="EQ1233">
            <v>2976.1170844274097</v>
          </cell>
          <cell r="ER1233">
            <v>4518.9183917480505</v>
          </cell>
          <cell r="ES1233">
            <v>6234.9162221911902</v>
          </cell>
          <cell r="ET1233">
            <v>8384.6727973996203</v>
          </cell>
          <cell r="EU1233">
            <v>9905.1766545803694</v>
          </cell>
          <cell r="EV1233">
            <v>11483.318239410239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P1233">
            <v>22156.871326149958</v>
          </cell>
          <cell r="FQ1233">
            <v>18308.170117553091</v>
          </cell>
          <cell r="FR1233">
            <v>0</v>
          </cell>
          <cell r="FS1233">
            <v>0</v>
          </cell>
          <cell r="FT1233">
            <v>22156.871326149958</v>
          </cell>
          <cell r="FU1233">
            <v>22156.871326149958</v>
          </cell>
          <cell r="FV1233">
            <v>22156.871326149958</v>
          </cell>
          <cell r="FW1233">
            <v>4.0523532476245738E-2</v>
          </cell>
          <cell r="FX1233" t="str">
            <v>Zone CISAir Circuits Breakers</v>
          </cell>
        </row>
        <row r="1234">
          <cell r="A1234" t="str">
            <v>C-Mekhanotronika</v>
          </cell>
          <cell r="B1234" t="str">
            <v>Air Circuits Breakers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C1234">
            <v>1</v>
          </cell>
          <cell r="ED1234">
            <v>1</v>
          </cell>
          <cell r="EE1234">
            <v>1</v>
          </cell>
          <cell r="EF1234">
            <v>1</v>
          </cell>
          <cell r="EG1234">
            <v>1</v>
          </cell>
          <cell r="EH1234">
            <v>1</v>
          </cell>
          <cell r="EI1234">
            <v>1</v>
          </cell>
          <cell r="EJ1234">
            <v>1</v>
          </cell>
          <cell r="EK1234">
            <v>1</v>
          </cell>
          <cell r="EL1234">
            <v>1</v>
          </cell>
          <cell r="EM1234">
            <v>1</v>
          </cell>
          <cell r="EN1234">
            <v>1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  <cell r="FT1234">
            <v>0</v>
          </cell>
          <cell r="FU1234">
            <v>0</v>
          </cell>
          <cell r="FV1234">
            <v>0</v>
          </cell>
          <cell r="FW1234">
            <v>0</v>
          </cell>
          <cell r="FX1234" t="str">
            <v>C-MekhanotronikaAir Circuits Breakers</v>
          </cell>
        </row>
        <row r="1235">
          <cell r="A1235" t="str">
            <v>Country Uzbekistan</v>
          </cell>
          <cell r="B1235" t="str">
            <v>Air Circuits Breakers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C1235">
            <v>1</v>
          </cell>
          <cell r="ED1235">
            <v>1</v>
          </cell>
          <cell r="EE1235">
            <v>1</v>
          </cell>
          <cell r="EF1235">
            <v>1</v>
          </cell>
          <cell r="EG1235">
            <v>1</v>
          </cell>
          <cell r="EH1235">
            <v>1</v>
          </cell>
          <cell r="EI1235">
            <v>1</v>
          </cell>
          <cell r="EJ1235">
            <v>1</v>
          </cell>
          <cell r="EK1235">
            <v>1</v>
          </cell>
          <cell r="EL1235">
            <v>1</v>
          </cell>
          <cell r="EM1235">
            <v>1</v>
          </cell>
          <cell r="EN1235">
            <v>1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  <cell r="FT1235">
            <v>0</v>
          </cell>
          <cell r="FU1235">
            <v>0</v>
          </cell>
          <cell r="FV1235">
            <v>0</v>
          </cell>
          <cell r="FW1235">
            <v>0</v>
          </cell>
          <cell r="FX1235" t="str">
            <v>Country UzbekistanAir Circuits Breakers</v>
          </cell>
        </row>
        <row r="1236">
          <cell r="A1236" t="str">
            <v>Country Russian Federation</v>
          </cell>
          <cell r="B1236" t="str">
            <v>Air Circuits Breakers</v>
          </cell>
          <cell r="C1236">
            <v>1112.57089024949</v>
          </cell>
          <cell r="D1236">
            <v>2466.43686716</v>
          </cell>
          <cell r="E1236">
            <v>4793.8885805228001</v>
          </cell>
          <cell r="F1236">
            <v>6915.7431814526999</v>
          </cell>
          <cell r="G1236">
            <v>7563.8343424280001</v>
          </cell>
          <cell r="H1236">
            <v>9203.4575680256003</v>
          </cell>
          <cell r="I1236">
            <v>10408.729134261201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P1236">
            <v>895.29122900000004</v>
          </cell>
          <cell r="Q1236">
            <v>2246.5355500000001</v>
          </cell>
          <cell r="R1236">
            <v>3663.7665999999999</v>
          </cell>
          <cell r="S1236">
            <v>4908.8996310000002</v>
          </cell>
          <cell r="T1236">
            <v>6060.5804399999997</v>
          </cell>
          <cell r="U1236">
            <v>7971.1632</v>
          </cell>
          <cell r="V1236">
            <v>9764.3980838157895</v>
          </cell>
          <cell r="W1236">
            <v>10986.6080114008</v>
          </cell>
          <cell r="X1236">
            <v>13217.771963785901</v>
          </cell>
          <cell r="Y1236">
            <v>14422.423779520001</v>
          </cell>
          <cell r="Z1236">
            <v>15532.581770118901</v>
          </cell>
          <cell r="AA1236">
            <v>17026.954986302899</v>
          </cell>
          <cell r="AC1236">
            <v>1819.3321057011101</v>
          </cell>
          <cell r="AD1236">
            <v>2845.9550758310602</v>
          </cell>
          <cell r="AE1236">
            <v>4300.9424859212404</v>
          </cell>
          <cell r="AF1236">
            <v>5894.7018076899003</v>
          </cell>
          <cell r="AG1236">
            <v>7875.3819582896003</v>
          </cell>
          <cell r="AH1236">
            <v>9274.8172921923106</v>
          </cell>
          <cell r="AI1236">
            <v>10684.8037490037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P1236">
            <v>2109.9223740000002</v>
          </cell>
          <cell r="AQ1236">
            <v>3476.6175499999999</v>
          </cell>
          <cell r="AR1236">
            <v>5266.868348</v>
          </cell>
          <cell r="AS1236">
            <v>6365.4439620000003</v>
          </cell>
          <cell r="AT1236">
            <v>7410.0378000000001</v>
          </cell>
          <cell r="AU1236">
            <v>8512.2797331352103</v>
          </cell>
          <cell r="AV1236">
            <v>10747.212130694021</v>
          </cell>
          <cell r="AW1236">
            <v>12899.95152918962</v>
          </cell>
          <cell r="AX1236">
            <v>14329.945174068</v>
          </cell>
          <cell r="AY1236">
            <v>15435.20400257762</v>
          </cell>
          <cell r="AZ1236">
            <v>16677.506390168623</v>
          </cell>
          <cell r="BA1236">
            <v>18028.081732173621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P1236">
            <v>1049.4865781997501</v>
          </cell>
          <cell r="BQ1236">
            <v>2350.4198019800001</v>
          </cell>
          <cell r="BR1236">
            <v>4582.4427749650004</v>
          </cell>
          <cell r="BS1236">
            <v>6708.7173161925002</v>
          </cell>
          <cell r="BT1236">
            <v>7409.4150883025004</v>
          </cell>
          <cell r="BU1236">
            <v>9051.8758805199996</v>
          </cell>
          <cell r="BV1236">
            <v>10263.8715684325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C1236">
            <v>844.52697499999999</v>
          </cell>
          <cell r="CD1236">
            <v>2140.862275</v>
          </cell>
          <cell r="CE1236">
            <v>3502.1675</v>
          </cell>
          <cell r="CF1236">
            <v>4761.949525</v>
          </cell>
          <cell r="CG1236">
            <v>5936.8508250000004</v>
          </cell>
          <cell r="CH1236">
            <v>7839.8774999999996</v>
          </cell>
          <cell r="CI1236">
            <v>9628.5076287987395</v>
          </cell>
          <cell r="CJ1236">
            <v>10833.708145075499</v>
          </cell>
          <cell r="CK1236">
            <v>13033.821142542</v>
          </cell>
          <cell r="CL1236">
            <v>14221.707902</v>
          </cell>
          <cell r="CM1236">
            <v>15316.4159003732</v>
          </cell>
          <cell r="CN1236">
            <v>16789.9920275232</v>
          </cell>
          <cell r="CP1236">
            <v>1716.1734528152499</v>
          </cell>
          <cell r="CQ1236">
            <v>2712.0861088494598</v>
          </cell>
          <cell r="CR1236">
            <v>4111.2392349345</v>
          </cell>
          <cell r="CS1236">
            <v>5718.2412726225002</v>
          </cell>
          <cell r="CT1236">
            <v>7714.6023122930001</v>
          </cell>
          <cell r="CU1236">
            <v>9122.0603042814892</v>
          </cell>
          <cell r="CV1236">
            <v>10536.104071792999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P1236">
            <v>-2.0000000000000025E-2</v>
          </cell>
          <cell r="DQ1236">
            <v>-0.2315792794</v>
          </cell>
          <cell r="DR1236">
            <v>-0.22951807580000003</v>
          </cell>
          <cell r="DS1236">
            <v>-1.9999999999999959E-2</v>
          </cell>
          <cell r="DT1236">
            <v>-0.02</v>
          </cell>
          <cell r="DU1236">
            <v>-9.9999999999999967E-3</v>
          </cell>
          <cell r="DV1236">
            <v>-5.0000000000000036E-3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C1236">
            <v>0.26805265353708574</v>
          </cell>
          <cell r="ED1236">
            <v>0.428754597213858</v>
          </cell>
          <cell r="EE1236">
            <v>0.69823458951910067</v>
          </cell>
          <cell r="EF1236">
            <v>0.43756876853543369</v>
          </cell>
          <cell r="EG1236">
            <v>0.27350810454716101</v>
          </cell>
          <cell r="EH1236">
            <v>0.1662566118185167</v>
          </cell>
          <cell r="EI1236">
            <v>7.1344512584858411E-2</v>
          </cell>
          <cell r="EJ1236">
            <v>-1</v>
          </cell>
          <cell r="EK1236">
            <v>-1</v>
          </cell>
          <cell r="EL1236">
            <v>-1</v>
          </cell>
          <cell r="EM1236">
            <v>-1</v>
          </cell>
          <cell r="EN1236">
            <v>-1</v>
          </cell>
          <cell r="EP1236">
            <v>1716.1734528152499</v>
          </cell>
          <cell r="EQ1236">
            <v>2712.0861088494598</v>
          </cell>
          <cell r="ER1236">
            <v>4111.2392349345</v>
          </cell>
          <cell r="ES1236">
            <v>5718.2412726225002</v>
          </cell>
          <cell r="ET1236">
            <v>7714.6023122930001</v>
          </cell>
          <cell r="EU1236">
            <v>9122.0603042814892</v>
          </cell>
          <cell r="EV1236">
            <v>10536.104071792999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P1236">
            <v>19990.415087618701</v>
          </cell>
          <cell r="FQ1236">
            <v>16789.9920275232</v>
          </cell>
          <cell r="FR1236">
            <v>0</v>
          </cell>
          <cell r="FS1236">
            <v>0</v>
          </cell>
          <cell r="FT1236">
            <v>19990.415087618701</v>
          </cell>
          <cell r="FU1236">
            <v>19990.415087618701</v>
          </cell>
          <cell r="FV1236">
            <v>19990.415087618701</v>
          </cell>
          <cell r="FW1236">
            <v>4.5000000000000116E-2</v>
          </cell>
          <cell r="FX1236" t="str">
            <v>Country Russian FederationAir Circuits Breakers</v>
          </cell>
        </row>
        <row r="1237">
          <cell r="A1237" t="str">
            <v>Country Ukraine</v>
          </cell>
          <cell r="B1237" t="str">
            <v>Air Circuits Breakers</v>
          </cell>
          <cell r="C1237">
            <v>85.872345300000006</v>
          </cell>
          <cell r="D1237">
            <v>153.21713505</v>
          </cell>
          <cell r="E1237">
            <v>184.58591060000001</v>
          </cell>
          <cell r="F1237">
            <v>251.43680315</v>
          </cell>
          <cell r="G1237">
            <v>309.12628640000003</v>
          </cell>
          <cell r="H1237">
            <v>392.77756968</v>
          </cell>
          <cell r="I1237">
            <v>482.34148254000002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P1237">
            <v>0.10843125000000001</v>
          </cell>
          <cell r="Q1237">
            <v>29.348947599999999</v>
          </cell>
          <cell r="R1237">
            <v>89.757211319999996</v>
          </cell>
          <cell r="S1237">
            <v>104.86331895000001</v>
          </cell>
          <cell r="T1237">
            <v>205.73582870000001</v>
          </cell>
          <cell r="U1237">
            <v>230.89545776</v>
          </cell>
          <cell r="V1237">
            <v>312.66735813000003</v>
          </cell>
          <cell r="W1237">
            <v>351.28766838000001</v>
          </cell>
          <cell r="X1237">
            <v>395.47819476000001</v>
          </cell>
          <cell r="Y1237">
            <v>413.11032110999997</v>
          </cell>
          <cell r="Z1237">
            <v>439.27202549999998</v>
          </cell>
          <cell r="AA1237">
            <v>494.64339983999997</v>
          </cell>
          <cell r="AC1237">
            <v>56.5012539692</v>
          </cell>
          <cell r="AD1237">
            <v>98.042969967809995</v>
          </cell>
          <cell r="AE1237">
            <v>178.54598393099999</v>
          </cell>
          <cell r="AF1237">
            <v>220.6575554053</v>
          </cell>
          <cell r="AG1237">
            <v>304.40599570878999</v>
          </cell>
          <cell r="AH1237">
            <v>346.73163562264</v>
          </cell>
          <cell r="AI1237">
            <v>397.35331629207002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P1237">
            <v>40.365340000000003</v>
          </cell>
          <cell r="AQ1237">
            <v>75.421059</v>
          </cell>
          <cell r="AR1237">
            <v>89.351528000000002</v>
          </cell>
          <cell r="AS1237">
            <v>133.50142</v>
          </cell>
          <cell r="AT1237">
            <v>173.06392</v>
          </cell>
          <cell r="AU1237">
            <v>270.58302800000001</v>
          </cell>
          <cell r="AV1237">
            <v>311.63613600000002</v>
          </cell>
          <cell r="AW1237">
            <v>385.37924400000003</v>
          </cell>
          <cell r="AX1237">
            <v>433.75372800000002</v>
          </cell>
          <cell r="AY1237">
            <v>497.89033499999999</v>
          </cell>
          <cell r="AZ1237">
            <v>512.937411</v>
          </cell>
          <cell r="BA1237">
            <v>535.197135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P1237">
            <v>93.623575500000001</v>
          </cell>
          <cell r="BQ1237">
            <v>165.03810375</v>
          </cell>
          <cell r="BR1237">
            <v>195.50701624999999</v>
          </cell>
          <cell r="BS1237">
            <v>263.38412425000001</v>
          </cell>
          <cell r="BT1237">
            <v>319.84003999999999</v>
          </cell>
          <cell r="BU1237">
            <v>400.8258735</v>
          </cell>
          <cell r="BV1237">
            <v>489.10596149999998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C1237">
            <v>0.11821875</v>
          </cell>
          <cell r="CD1237">
            <v>31.61327</v>
          </cell>
          <cell r="CE1237">
            <v>95.067735749999997</v>
          </cell>
          <cell r="CF1237">
            <v>109.84602525</v>
          </cell>
          <cell r="CG1237">
            <v>212.86625749999999</v>
          </cell>
          <cell r="CH1237">
            <v>235.626677</v>
          </cell>
          <cell r="CI1237">
            <v>317.05228425000001</v>
          </cell>
          <cell r="CJ1237">
            <v>356.21421550000002</v>
          </cell>
          <cell r="CK1237">
            <v>401.02448099999998</v>
          </cell>
          <cell r="CL1237">
            <v>418.90388474999997</v>
          </cell>
          <cell r="CM1237">
            <v>445.43248749999998</v>
          </cell>
          <cell r="CN1237">
            <v>501.58040399999999</v>
          </cell>
          <cell r="CP1237">
            <v>61.601315282000002</v>
          </cell>
          <cell r="CQ1237">
            <v>105.60715578075001</v>
          </cell>
          <cell r="CR1237">
            <v>189.10973469375</v>
          </cell>
          <cell r="CS1237">
            <v>231.14236365350001</v>
          </cell>
          <cell r="CT1237">
            <v>314.95615263774999</v>
          </cell>
          <cell r="CU1237">
            <v>353.83642409049997</v>
          </cell>
          <cell r="CV1237">
            <v>402.92589971075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C1237">
            <v>790.952</v>
          </cell>
          <cell r="ED1237">
            <v>4.2205325089748706</v>
          </cell>
          <cell r="EE1237">
            <v>1.0565022897371366</v>
          </cell>
          <cell r="EF1237">
            <v>1.3977574395665262</v>
          </cell>
          <cell r="EG1237">
            <v>0.50253987530174915</v>
          </cell>
          <cell r="EH1237">
            <v>0.70110565833765937</v>
          </cell>
          <cell r="EI1237">
            <v>0.54266657518964068</v>
          </cell>
          <cell r="EJ1237">
            <v>-1</v>
          </cell>
          <cell r="EK1237">
            <v>-1</v>
          </cell>
          <cell r="EL1237">
            <v>-1</v>
          </cell>
          <cell r="EM1237">
            <v>-1</v>
          </cell>
          <cell r="EN1237">
            <v>-1</v>
          </cell>
          <cell r="EP1237">
            <v>61.601315282000002</v>
          </cell>
          <cell r="EQ1237">
            <v>105.60715578075001</v>
          </cell>
          <cell r="ER1237">
            <v>189.10973469375</v>
          </cell>
          <cell r="ES1237">
            <v>231.14236365350001</v>
          </cell>
          <cell r="ET1237">
            <v>314.95615263774999</v>
          </cell>
          <cell r="EU1237">
            <v>353.83642409049997</v>
          </cell>
          <cell r="EV1237">
            <v>402.92589971075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P1237">
            <v>999.20376824774996</v>
          </cell>
          <cell r="FQ1237">
            <v>501.58040399999999</v>
          </cell>
          <cell r="FR1237">
            <v>0</v>
          </cell>
          <cell r="FS1237">
            <v>0</v>
          </cell>
          <cell r="FT1237">
            <v>999.20376824774996</v>
          </cell>
          <cell r="FU1237">
            <v>999.20376824774996</v>
          </cell>
          <cell r="FV1237">
            <v>999.20376824774996</v>
          </cell>
          <cell r="FW1237">
            <v>0</v>
          </cell>
          <cell r="FX1237" t="str">
            <v>Country UkraineAir Circuits Breakers</v>
          </cell>
        </row>
        <row r="1238">
          <cell r="A1238" t="str">
            <v>Country Kazakhstan</v>
          </cell>
          <cell r="B1238" t="str">
            <v>Air Circuits Breakers</v>
          </cell>
          <cell r="C1238">
            <v>29.452186222919998</v>
          </cell>
          <cell r="D1238">
            <v>34.993033752099997</v>
          </cell>
          <cell r="E1238">
            <v>39.770507507360001</v>
          </cell>
          <cell r="F1238">
            <v>62.614461177960003</v>
          </cell>
          <cell r="G1238">
            <v>80.765613922759997</v>
          </cell>
          <cell r="H1238">
            <v>117.69933843765</v>
          </cell>
          <cell r="I1238">
            <v>120.83429404924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P1238">
            <v>0.21967390593</v>
          </cell>
          <cell r="Q1238">
            <v>33.808989820599997</v>
          </cell>
          <cell r="R1238">
            <v>115.28490037192</v>
          </cell>
          <cell r="S1238">
            <v>159.85758797592001</v>
          </cell>
          <cell r="T1238">
            <v>200.19870268579999</v>
          </cell>
          <cell r="U1238">
            <v>337.73635966887002</v>
          </cell>
          <cell r="V1238">
            <v>369.21707949564001</v>
          </cell>
          <cell r="W1238">
            <v>416.99106799996002</v>
          </cell>
          <cell r="X1238">
            <v>439.75025427096</v>
          </cell>
          <cell r="Y1238">
            <v>498.64720501791999</v>
          </cell>
          <cell r="Z1238">
            <v>495.36118516227998</v>
          </cell>
          <cell r="AA1238">
            <v>488.42808659475998</v>
          </cell>
          <cell r="AC1238">
            <v>13.81487873202</v>
          </cell>
          <cell r="AD1238">
            <v>23.715346451999999</v>
          </cell>
          <cell r="AE1238">
            <v>37.806930128799998</v>
          </cell>
          <cell r="AF1238">
            <v>40.770838467060003</v>
          </cell>
          <cell r="AG1238">
            <v>41.773959512739999</v>
          </cell>
          <cell r="AH1238">
            <v>78.880603994820007</v>
          </cell>
          <cell r="AI1238">
            <v>135.30451118916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30.106240780949999</v>
          </cell>
          <cell r="AQ1238">
            <v>30.308487270299999</v>
          </cell>
          <cell r="AR1238">
            <v>63.032076640040003</v>
          </cell>
          <cell r="AS1238">
            <v>151.40925349218</v>
          </cell>
          <cell r="AT1238">
            <v>164.67844417986001</v>
          </cell>
          <cell r="AU1238">
            <v>187.04384984591999</v>
          </cell>
          <cell r="AV1238">
            <v>243.03119867592</v>
          </cell>
          <cell r="AW1238">
            <v>391.01191520572002</v>
          </cell>
          <cell r="AX1238">
            <v>443.86776539115999</v>
          </cell>
          <cell r="AY1238">
            <v>485.76557575952</v>
          </cell>
          <cell r="AZ1238">
            <v>538.9708632956</v>
          </cell>
          <cell r="BA1238">
            <v>543.84297711884005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P1238">
            <v>29.452186222919998</v>
          </cell>
          <cell r="BQ1238">
            <v>35.00697519981</v>
          </cell>
          <cell r="BR1238">
            <v>39.691472317559999</v>
          </cell>
          <cell r="BS1238">
            <v>62.539742250540002</v>
          </cell>
          <cell r="BT1238">
            <v>80.413345186379999</v>
          </cell>
          <cell r="BU1238">
            <v>116.86162072635</v>
          </cell>
          <cell r="BV1238">
            <v>120.21193041111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C1238">
            <v>0.21967390593</v>
          </cell>
          <cell r="CD1238">
            <v>33.822459537660002</v>
          </cell>
          <cell r="CE1238">
            <v>115.05579683382</v>
          </cell>
          <cell r="CF1238">
            <v>159.66682713108</v>
          </cell>
          <cell r="CG1238">
            <v>199.32551246790001</v>
          </cell>
          <cell r="CH1238">
            <v>335.33254216233001</v>
          </cell>
          <cell r="CI1238">
            <v>367.31540674070999</v>
          </cell>
          <cell r="CJ1238">
            <v>414.84333270518999</v>
          </cell>
          <cell r="CK1238">
            <v>437.48529654293998</v>
          </cell>
          <cell r="CL1238">
            <v>496.07889532488002</v>
          </cell>
          <cell r="CM1238">
            <v>492.80980029416997</v>
          </cell>
          <cell r="CN1238">
            <v>485.91241102989</v>
          </cell>
          <cell r="CP1238">
            <v>13.81487873202</v>
          </cell>
          <cell r="CQ1238">
            <v>23.724794797200001</v>
          </cell>
          <cell r="CR1238">
            <v>37.7317971198</v>
          </cell>
          <cell r="CS1238">
            <v>40.722185915190003</v>
          </cell>
          <cell r="CT1238">
            <v>41.59175746887</v>
          </cell>
          <cell r="CU1238">
            <v>78.31917620838</v>
          </cell>
          <cell r="CV1238">
            <v>134.60761790648999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P1238">
            <v>0</v>
          </cell>
          <cell r="DQ1238">
            <v>0</v>
          </cell>
          <cell r="DR1238">
            <v>-2.8797775380776394E-2</v>
          </cell>
          <cell r="DS1238">
            <v>9.1524677705577692E-2</v>
          </cell>
          <cell r="DT1238">
            <v>9.7221952755531013E-2</v>
          </cell>
          <cell r="DU1238">
            <v>9.4964112647782081E-2</v>
          </cell>
          <cell r="DV1238">
            <v>7.3964950737284013E-2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C1238">
            <v>133.07230184319235</v>
          </cell>
          <cell r="ED1238">
            <v>3.502157082429469E-2</v>
          </cell>
          <cell r="EE1238">
            <v>-0.64479502825389368</v>
          </cell>
          <cell r="EF1238">
            <v>-0.64115422855616244</v>
          </cell>
          <cell r="EG1238">
            <v>-0.63231936965807989</v>
          </cell>
          <cell r="EH1238">
            <v>-0.68172954986895884</v>
          </cell>
          <cell r="EI1238">
            <v>-0.69526782023632983</v>
          </cell>
          <cell r="EJ1238">
            <v>-1</v>
          </cell>
          <cell r="EK1238">
            <v>-1</v>
          </cell>
          <cell r="EL1238">
            <v>-1</v>
          </cell>
          <cell r="EM1238">
            <v>-1</v>
          </cell>
          <cell r="EN1238">
            <v>-1</v>
          </cell>
          <cell r="EP1238">
            <v>13.81487873202</v>
          </cell>
          <cell r="EQ1238">
            <v>23.724794797200001</v>
          </cell>
          <cell r="ER1238">
            <v>37.7317971198</v>
          </cell>
          <cell r="ES1238">
            <v>40.722185915190003</v>
          </cell>
          <cell r="ET1238">
            <v>41.59175746887</v>
          </cell>
          <cell r="EU1238">
            <v>78.31917620838</v>
          </cell>
          <cell r="EV1238">
            <v>134.60761790648999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P1238">
            <v>634.79847231756003</v>
          </cell>
          <cell r="FQ1238">
            <v>485.91241102989</v>
          </cell>
          <cell r="FR1238">
            <v>0</v>
          </cell>
          <cell r="FS1238">
            <v>0</v>
          </cell>
          <cell r="FT1238">
            <v>634.79847231756003</v>
          </cell>
          <cell r="FU1238">
            <v>634.79847231756003</v>
          </cell>
          <cell r="FV1238">
            <v>634.79847231756003</v>
          </cell>
          <cell r="FW1238">
            <v>0</v>
          </cell>
          <cell r="FX1238" t="str">
            <v>Country KazakhstanAir Circuits Breakers</v>
          </cell>
        </row>
        <row r="1239">
          <cell r="A1239" t="str">
            <v>Country Kyrgyzstan</v>
          </cell>
          <cell r="B1239" t="str">
            <v>Air Circuits Breakers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C1239">
            <v>1</v>
          </cell>
          <cell r="ED1239">
            <v>1</v>
          </cell>
          <cell r="EE1239">
            <v>1</v>
          </cell>
          <cell r="EF1239">
            <v>1</v>
          </cell>
          <cell r="EG1239">
            <v>1</v>
          </cell>
          <cell r="EH1239">
            <v>1</v>
          </cell>
          <cell r="EI1239">
            <v>1</v>
          </cell>
          <cell r="EJ1239">
            <v>1</v>
          </cell>
          <cell r="EK1239">
            <v>1</v>
          </cell>
          <cell r="EL1239">
            <v>1</v>
          </cell>
          <cell r="EM1239">
            <v>1</v>
          </cell>
          <cell r="EN1239">
            <v>1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  <cell r="FT1239">
            <v>0</v>
          </cell>
          <cell r="FU1239">
            <v>0</v>
          </cell>
          <cell r="FV1239">
            <v>0</v>
          </cell>
          <cell r="FW1239">
            <v>0</v>
          </cell>
          <cell r="FX1239" t="str">
            <v>Country KyrgyzstanAir Circuits Breakers</v>
          </cell>
        </row>
        <row r="1240">
          <cell r="A1240" t="str">
            <v>Country Belarus</v>
          </cell>
          <cell r="B1240" t="str">
            <v>Air Circuits Breakers</v>
          </cell>
          <cell r="C1240">
            <v>18.954207999999998</v>
          </cell>
          <cell r="D1240">
            <v>100.25545</v>
          </cell>
          <cell r="E1240">
            <v>132.417464</v>
          </cell>
          <cell r="F1240">
            <v>245.629468</v>
          </cell>
          <cell r="G1240">
            <v>297.74356</v>
          </cell>
          <cell r="H1240">
            <v>350.28008</v>
          </cell>
          <cell r="I1240">
            <v>447.88655599999998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P1240">
            <v>31.18</v>
          </cell>
          <cell r="Q1240">
            <v>38.83</v>
          </cell>
          <cell r="R1240">
            <v>81.11</v>
          </cell>
          <cell r="S1240">
            <v>118.470962</v>
          </cell>
          <cell r="T1240">
            <v>210.41705999999999</v>
          </cell>
          <cell r="U1240">
            <v>305.50916799999999</v>
          </cell>
          <cell r="V1240">
            <v>317.78421600000001</v>
          </cell>
          <cell r="W1240">
            <v>328.36427400000002</v>
          </cell>
          <cell r="X1240">
            <v>363.17459199999996</v>
          </cell>
          <cell r="Y1240">
            <v>419.39497599999999</v>
          </cell>
          <cell r="Z1240">
            <v>435.21194800000001</v>
          </cell>
          <cell r="AA1240">
            <v>535.107484</v>
          </cell>
          <cell r="AC1240">
            <v>97.074768999999989</v>
          </cell>
          <cell r="AD1240">
            <v>136.96904999999998</v>
          </cell>
          <cell r="AE1240">
            <v>184.31759</v>
          </cell>
          <cell r="AF1240">
            <v>248.57801599999999</v>
          </cell>
          <cell r="AG1240">
            <v>317.49804</v>
          </cell>
          <cell r="AH1240">
            <v>354.46216000000004</v>
          </cell>
          <cell r="AI1240">
            <v>413.41674399999999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P1240">
            <v>5.5668480000000002</v>
          </cell>
          <cell r="AQ1240">
            <v>5.5391000000000004</v>
          </cell>
          <cell r="AR1240">
            <v>5.5078100000000001</v>
          </cell>
          <cell r="AS1240">
            <v>32.3441568</v>
          </cell>
          <cell r="AT1240">
            <v>79.87912</v>
          </cell>
          <cell r="AU1240">
            <v>162.287488</v>
          </cell>
          <cell r="AV1240">
            <v>193.63888399999999</v>
          </cell>
          <cell r="AW1240">
            <v>227.906712</v>
          </cell>
          <cell r="AX1240">
            <v>256.69668000000001</v>
          </cell>
          <cell r="AY1240">
            <v>286.3936152</v>
          </cell>
          <cell r="AZ1240">
            <v>308.28564</v>
          </cell>
          <cell r="BA1240">
            <v>316.73125199999998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P1240">
            <v>17.915199999999999</v>
          </cell>
          <cell r="BQ1240">
            <v>95.593225000000004</v>
          </cell>
          <cell r="BR1240">
            <v>127.3417</v>
          </cell>
          <cell r="BS1240">
            <v>239.8717</v>
          </cell>
          <cell r="BT1240">
            <v>292.752925</v>
          </cell>
          <cell r="BU1240">
            <v>345.43787499999996</v>
          </cell>
          <cell r="BV1240">
            <v>442.942475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C1240">
            <v>31.18</v>
          </cell>
          <cell r="CD1240">
            <v>38.83</v>
          </cell>
          <cell r="CE1240">
            <v>81.11</v>
          </cell>
          <cell r="CF1240">
            <v>117.39654999999999</v>
          </cell>
          <cell r="CG1240">
            <v>207.83823749999999</v>
          </cell>
          <cell r="CH1240">
            <v>302.05310000000003</v>
          </cell>
          <cell r="CI1240">
            <v>314.72284999999999</v>
          </cell>
          <cell r="CJ1240">
            <v>325.27521250000001</v>
          </cell>
          <cell r="CK1240">
            <v>359.63419999999996</v>
          </cell>
          <cell r="CL1240">
            <v>415.35509999999999</v>
          </cell>
          <cell r="CM1240">
            <v>430.95417499999996</v>
          </cell>
          <cell r="CN1240">
            <v>530.68527500000005</v>
          </cell>
          <cell r="CP1240">
            <v>96.600474999999989</v>
          </cell>
          <cell r="CQ1240">
            <v>134.69902500000001</v>
          </cell>
          <cell r="CR1240">
            <v>180.837625</v>
          </cell>
          <cell r="CS1240">
            <v>244.81040000000002</v>
          </cell>
          <cell r="CT1240">
            <v>313.52257500000002</v>
          </cell>
          <cell r="CU1240">
            <v>350.96075000000002</v>
          </cell>
          <cell r="CV1240">
            <v>409.68065000000001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C1240">
            <v>1</v>
          </cell>
          <cell r="ED1240">
            <v>1</v>
          </cell>
          <cell r="EE1240">
            <v>1</v>
          </cell>
          <cell r="EF1240">
            <v>4.3589945011783193</v>
          </cell>
          <cell r="EG1240">
            <v>0.9352378847322762</v>
          </cell>
          <cell r="EH1240">
            <v>0.40107341637953886</v>
          </cell>
          <cell r="EI1240">
            <v>0.61499180431219247</v>
          </cell>
          <cell r="EJ1240">
            <v>-1</v>
          </cell>
          <cell r="EK1240">
            <v>-1</v>
          </cell>
          <cell r="EL1240">
            <v>-1</v>
          </cell>
          <cell r="EM1240">
            <v>-1</v>
          </cell>
          <cell r="EN1240">
            <v>-1</v>
          </cell>
          <cell r="EP1240">
            <v>96.600474999999989</v>
          </cell>
          <cell r="EQ1240">
            <v>134.69902500000001</v>
          </cell>
          <cell r="ER1240">
            <v>180.837625</v>
          </cell>
          <cell r="ES1240">
            <v>244.81040000000002</v>
          </cell>
          <cell r="ET1240">
            <v>313.52257500000002</v>
          </cell>
          <cell r="EU1240">
            <v>350.96075000000002</v>
          </cell>
          <cell r="EV1240">
            <v>409.68065000000001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P1240">
            <v>532.45399796594495</v>
          </cell>
          <cell r="FQ1240">
            <v>530.68527500000005</v>
          </cell>
          <cell r="FR1240">
            <v>0</v>
          </cell>
          <cell r="FS1240">
            <v>0</v>
          </cell>
          <cell r="FT1240">
            <v>532.45399796594495</v>
          </cell>
          <cell r="FU1240">
            <v>532.45399796594495</v>
          </cell>
          <cell r="FV1240">
            <v>532.45399796594495</v>
          </cell>
          <cell r="FW1240">
            <v>0</v>
          </cell>
          <cell r="FX1240" t="str">
            <v>Country BelarusAir Circuits Breakers</v>
          </cell>
        </row>
        <row r="1241">
          <cell r="A1241" t="str">
            <v>Country Armenia</v>
          </cell>
          <cell r="B1241" t="str">
            <v>Air Circuits Breakers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C1241">
            <v>1</v>
          </cell>
          <cell r="ED1241">
            <v>1</v>
          </cell>
          <cell r="EE1241">
            <v>1</v>
          </cell>
          <cell r="EF1241">
            <v>1</v>
          </cell>
          <cell r="EG1241">
            <v>1</v>
          </cell>
          <cell r="EH1241">
            <v>1</v>
          </cell>
          <cell r="EI1241">
            <v>1</v>
          </cell>
          <cell r="EJ1241">
            <v>1</v>
          </cell>
          <cell r="EK1241">
            <v>1</v>
          </cell>
          <cell r="EL1241">
            <v>1</v>
          </cell>
          <cell r="EM1241">
            <v>1</v>
          </cell>
          <cell r="EN1241">
            <v>1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  <cell r="FT1241">
            <v>0</v>
          </cell>
          <cell r="FU1241">
            <v>0</v>
          </cell>
          <cell r="FV1241">
            <v>0</v>
          </cell>
          <cell r="FW1241">
            <v>0</v>
          </cell>
          <cell r="FX1241" t="str">
            <v>Country ArmeniaAir Circuits Breakers</v>
          </cell>
        </row>
        <row r="1242">
          <cell r="A1242" t="str">
            <v>INTERNATIONAL OPERATIONS</v>
          </cell>
          <cell r="B1242" t="str">
            <v>Air Circuits Breakers</v>
          </cell>
          <cell r="C1242">
            <v>11846.837362218486</v>
          </cell>
          <cell r="D1242">
            <v>22920.675905792683</v>
          </cell>
          <cell r="E1242">
            <v>36515.825512670919</v>
          </cell>
          <cell r="F1242">
            <v>46954.899278446406</v>
          </cell>
          <cell r="G1242">
            <v>61091.831368359191</v>
          </cell>
          <cell r="H1242">
            <v>70589.855984698661</v>
          </cell>
          <cell r="I1242">
            <v>82999.102971579472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P1242">
            <v>9820.7139895769833</v>
          </cell>
          <cell r="Q1242">
            <v>21786.967422640108</v>
          </cell>
          <cell r="R1242">
            <v>33811.847079774176</v>
          </cell>
          <cell r="S1242">
            <v>43615.251563906233</v>
          </cell>
          <cell r="T1242">
            <v>54083.438842412936</v>
          </cell>
          <cell r="U1242">
            <v>65107.48942647221</v>
          </cell>
          <cell r="V1242">
            <v>73503.573721062799</v>
          </cell>
          <cell r="W1242">
            <v>86508.035406861542</v>
          </cell>
          <cell r="X1242">
            <v>97958.946759765357</v>
          </cell>
          <cell r="Y1242">
            <v>109501.03093461883</v>
          </cell>
          <cell r="Z1242">
            <v>123001.80923701357</v>
          </cell>
          <cell r="AA1242">
            <v>131550.69964454268</v>
          </cell>
          <cell r="AC1242">
            <v>11095.747051353603</v>
          </cell>
          <cell r="AD1242">
            <v>20269.545036609601</v>
          </cell>
          <cell r="AE1242">
            <v>32365.139399185635</v>
          </cell>
          <cell r="AF1242">
            <v>42491.911271238539</v>
          </cell>
          <cell r="AG1242">
            <v>55008.781104836766</v>
          </cell>
          <cell r="AH1242">
            <v>66796.450633430999</v>
          </cell>
          <cell r="AI1242">
            <v>77832.214651425893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8562.9245010862833</v>
          </cell>
          <cell r="AQ1242">
            <v>17119.517632870804</v>
          </cell>
          <cell r="AR1242">
            <v>28587.701961099272</v>
          </cell>
          <cell r="AS1242">
            <v>38260.442699464438</v>
          </cell>
          <cell r="AT1242">
            <v>49834.809897455649</v>
          </cell>
          <cell r="AU1242">
            <v>61968.807431960362</v>
          </cell>
          <cell r="AV1242">
            <v>71071.217742451146</v>
          </cell>
          <cell r="AW1242">
            <v>81104.911918581609</v>
          </cell>
          <cell r="AX1242">
            <v>93500.969577364158</v>
          </cell>
          <cell r="AY1242">
            <v>104384.73184478137</v>
          </cell>
          <cell r="AZ1242">
            <v>115732.52636415887</v>
          </cell>
          <cell r="BA1242">
            <v>130070.35478243863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P1242">
            <v>11535.699836058278</v>
          </cell>
          <cell r="BQ1242">
            <v>22496.09180671888</v>
          </cell>
          <cell r="BR1242">
            <v>35945.151010864625</v>
          </cell>
          <cell r="BS1242">
            <v>46349.639563180477</v>
          </cell>
          <cell r="BT1242">
            <v>60257.370681400687</v>
          </cell>
          <cell r="BU1242">
            <v>69631.243987133785</v>
          </cell>
          <cell r="BV1242">
            <v>82018.033594528359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C1242">
            <v>9474.1949879492859</v>
          </cell>
          <cell r="CD1242">
            <v>21352.390696606348</v>
          </cell>
          <cell r="CE1242">
            <v>33278.550612083884</v>
          </cell>
          <cell r="CF1242">
            <v>43132.974074581558</v>
          </cell>
          <cell r="CG1242">
            <v>53461.59950157912</v>
          </cell>
          <cell r="CH1242">
            <v>64230.41595263662</v>
          </cell>
          <cell r="CI1242">
            <v>72638.733909324787</v>
          </cell>
          <cell r="CJ1242">
            <v>85418.592273075104</v>
          </cell>
          <cell r="CK1242">
            <v>96766.734842223232</v>
          </cell>
          <cell r="CL1242">
            <v>108209.79936732068</v>
          </cell>
          <cell r="CM1242">
            <v>121558.43060732057</v>
          </cell>
          <cell r="CN1242">
            <v>130032.68747516665</v>
          </cell>
          <cell r="CP1242">
            <v>10782.795371169708</v>
          </cell>
          <cell r="CQ1242">
            <v>19895.75621322171</v>
          </cell>
          <cell r="CR1242">
            <v>31849.182673666772</v>
          </cell>
          <cell r="CS1242">
            <v>42005.703024804607</v>
          </cell>
          <cell r="CT1242">
            <v>54326.095347579845</v>
          </cell>
          <cell r="CU1242">
            <v>65893.547294449119</v>
          </cell>
          <cell r="CV1242">
            <v>76884.848810264855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P1242">
            <v>1.0134725632438044E-2</v>
          </cell>
          <cell r="DQ1242">
            <v>2.0940784047705607E-2</v>
          </cell>
          <cell r="DR1242">
            <v>2.2537284038306703E-2</v>
          </cell>
          <cell r="DS1242">
            <v>2.1412125034923651E-2</v>
          </cell>
          <cell r="DT1242">
            <v>2.2706667885008535E-2</v>
          </cell>
          <cell r="DU1242">
            <v>1.900125455980857E-2</v>
          </cell>
          <cell r="DV1242">
            <v>1.8068107419858728E-2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C1242">
            <v>0.19049202309144264</v>
          </cell>
          <cell r="ED1242">
            <v>2.8675383370379448E-2</v>
          </cell>
          <cell r="EE1242">
            <v>5.4140964180771745E-2</v>
          </cell>
          <cell r="EF1242">
            <v>5.320430948758692E-2</v>
          </cell>
          <cell r="EG1242">
            <v>0.10375229719304113</v>
          </cell>
          <cell r="EH1242">
            <v>6.327365703876775E-2</v>
          </cell>
          <cell r="EI1242">
            <v>0.10890669319989121</v>
          </cell>
          <cell r="EJ1242">
            <v>-1</v>
          </cell>
          <cell r="EK1242">
            <v>-1</v>
          </cell>
          <cell r="EL1242">
            <v>-1</v>
          </cell>
          <cell r="EM1242">
            <v>-1</v>
          </cell>
          <cell r="EN1242">
            <v>-1</v>
          </cell>
          <cell r="EP1242">
            <v>10782.795371169708</v>
          </cell>
          <cell r="EQ1242">
            <v>19895.75621322171</v>
          </cell>
          <cell r="ER1242">
            <v>31849.182673666772</v>
          </cell>
          <cell r="ES1242">
            <v>42005.703024804607</v>
          </cell>
          <cell r="ET1242">
            <v>54326.095347579845</v>
          </cell>
          <cell r="EU1242">
            <v>65893.547294449119</v>
          </cell>
          <cell r="EV1242">
            <v>76884.848810264855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P1242">
            <v>142137.82098585408</v>
          </cell>
          <cell r="FQ1242">
            <v>130032.68747516665</v>
          </cell>
          <cell r="FR1242">
            <v>0</v>
          </cell>
          <cell r="FS1242">
            <v>0</v>
          </cell>
          <cell r="FT1242">
            <v>142137.82098585408</v>
          </cell>
          <cell r="FU1242">
            <v>142137.82098585408</v>
          </cell>
          <cell r="FV1242">
            <v>142137.82098585408</v>
          </cell>
          <cell r="FW1242">
            <v>2.041191841595014E-2</v>
          </cell>
          <cell r="FX1242" t="str">
            <v>INTERNATIONAL OPERATIONSAir Circuits Breakers</v>
          </cell>
        </row>
        <row r="1243">
          <cell r="A1243" t="str">
            <v>Central International Operations</v>
          </cell>
          <cell r="B1243" t="str">
            <v>Air Circuits Breakers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C1243">
            <v>0</v>
          </cell>
          <cell r="AD1243">
            <v>1.258</v>
          </cell>
          <cell r="AE1243">
            <v>1.258</v>
          </cell>
          <cell r="AF1243">
            <v>1.258</v>
          </cell>
          <cell r="AG1243">
            <v>1.258</v>
          </cell>
          <cell r="AH1243">
            <v>1.258</v>
          </cell>
          <cell r="AI1243">
            <v>2.2115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P1243">
            <v>0</v>
          </cell>
          <cell r="CQ1243">
            <v>1.258</v>
          </cell>
          <cell r="CR1243">
            <v>1.258</v>
          </cell>
          <cell r="CS1243">
            <v>1.258</v>
          </cell>
          <cell r="CT1243">
            <v>1.258</v>
          </cell>
          <cell r="CU1243">
            <v>1.258</v>
          </cell>
          <cell r="CV1243">
            <v>2.2115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C1243">
            <v>1</v>
          </cell>
          <cell r="ED1243">
            <v>1</v>
          </cell>
          <cell r="EE1243">
            <v>1</v>
          </cell>
          <cell r="EF1243">
            <v>1</v>
          </cell>
          <cell r="EG1243">
            <v>1</v>
          </cell>
          <cell r="EH1243">
            <v>1</v>
          </cell>
          <cell r="EI1243">
            <v>1</v>
          </cell>
          <cell r="EJ1243">
            <v>1</v>
          </cell>
          <cell r="EK1243">
            <v>1</v>
          </cell>
          <cell r="EL1243">
            <v>1</v>
          </cell>
          <cell r="EM1243">
            <v>1</v>
          </cell>
          <cell r="EN1243">
            <v>1</v>
          </cell>
          <cell r="EP1243">
            <v>0</v>
          </cell>
          <cell r="EQ1243">
            <v>1.258</v>
          </cell>
          <cell r="ER1243">
            <v>1.258</v>
          </cell>
          <cell r="ES1243">
            <v>1.258</v>
          </cell>
          <cell r="ET1243">
            <v>1.258</v>
          </cell>
          <cell r="EU1243">
            <v>1.258</v>
          </cell>
          <cell r="EV1243">
            <v>2.2115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  <cell r="FT1243">
            <v>0</v>
          </cell>
          <cell r="FU1243">
            <v>0</v>
          </cell>
          <cell r="FV1243">
            <v>0</v>
          </cell>
          <cell r="FW1243">
            <v>0</v>
          </cell>
          <cell r="FX1243" t="str">
            <v>Central International OperationsAir Circuits Breakers</v>
          </cell>
        </row>
        <row r="1244">
          <cell r="A1244" t="str">
            <v>T-GSC Residual for International Operations</v>
          </cell>
          <cell r="B1244" t="str">
            <v>Air Circuits Breakers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C1244">
            <v>1</v>
          </cell>
          <cell r="ED1244">
            <v>1</v>
          </cell>
          <cell r="EE1244">
            <v>1</v>
          </cell>
          <cell r="EF1244">
            <v>1</v>
          </cell>
          <cell r="EG1244">
            <v>1</v>
          </cell>
          <cell r="EH1244">
            <v>1</v>
          </cell>
          <cell r="EI1244">
            <v>1</v>
          </cell>
          <cell r="EJ1244">
            <v>1</v>
          </cell>
          <cell r="EK1244">
            <v>1</v>
          </cell>
          <cell r="EL1244">
            <v>1</v>
          </cell>
          <cell r="EM1244">
            <v>1</v>
          </cell>
          <cell r="EN1244">
            <v>1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  <cell r="FT1244">
            <v>0</v>
          </cell>
          <cell r="FU1244">
            <v>0</v>
          </cell>
          <cell r="FV1244">
            <v>0</v>
          </cell>
          <cell r="FW1244">
            <v>0</v>
          </cell>
          <cell r="FX1244" t="str">
            <v>T-GSC Residual for International OperationsAir Circuits Breakers</v>
          </cell>
        </row>
        <row r="1245">
          <cell r="A1245" t="str">
            <v>Zone Middle East and Africa</v>
          </cell>
          <cell r="B1245" t="str">
            <v>Air Circuits Breakers</v>
          </cell>
          <cell r="C1245">
            <v>3508.2106257677146</v>
          </cell>
          <cell r="D1245">
            <v>7850.50051917769</v>
          </cell>
          <cell r="E1245">
            <v>13826.245912262038</v>
          </cell>
          <cell r="F1245">
            <v>17530.475741992243</v>
          </cell>
          <cell r="G1245">
            <v>23452.789518418354</v>
          </cell>
          <cell r="H1245">
            <v>26909.283861343232</v>
          </cell>
          <cell r="I1245">
            <v>31470.761546438265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P1245">
            <v>3418.479738</v>
          </cell>
          <cell r="Q1245">
            <v>7708.9582190000001</v>
          </cell>
          <cell r="R1245">
            <v>12044.37188382</v>
          </cell>
          <cell r="S1245">
            <v>16131.918615486193</v>
          </cell>
          <cell r="T1245">
            <v>20083.617137567009</v>
          </cell>
          <cell r="U1245">
            <v>23695.129191670585</v>
          </cell>
          <cell r="V1245">
            <v>26308.188764222625</v>
          </cell>
          <cell r="W1245">
            <v>31359.022973856703</v>
          </cell>
          <cell r="X1245">
            <v>34038.152424154461</v>
          </cell>
          <cell r="Y1245">
            <v>38112.699646954941</v>
          </cell>
          <cell r="Z1245">
            <v>42434.190795400704</v>
          </cell>
          <cell r="AA1245">
            <v>45875.075740685279</v>
          </cell>
          <cell r="AC1245">
            <v>4132.1673705004659</v>
          </cell>
          <cell r="AD1245">
            <v>7500.0102549020703</v>
          </cell>
          <cell r="AE1245">
            <v>12079.082623453758</v>
          </cell>
          <cell r="AF1245">
            <v>14930.377433854283</v>
          </cell>
          <cell r="AG1245">
            <v>19760.284930336114</v>
          </cell>
          <cell r="AH1245">
            <v>24440.460224818904</v>
          </cell>
          <cell r="AI1245">
            <v>29051.101175240168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P1245">
            <v>3456.6880429999997</v>
          </cell>
          <cell r="AQ1245">
            <v>6668.9612950000001</v>
          </cell>
          <cell r="AR1245">
            <v>10508.387707100001</v>
          </cell>
          <cell r="AS1245">
            <v>14136.996625859183</v>
          </cell>
          <cell r="AT1245">
            <v>18934.412333118973</v>
          </cell>
          <cell r="AU1245">
            <v>23047.868418033358</v>
          </cell>
          <cell r="AV1245">
            <v>26798.478554284069</v>
          </cell>
          <cell r="AW1245">
            <v>30431.87204115127</v>
          </cell>
          <cell r="AX1245">
            <v>34111.600511309356</v>
          </cell>
          <cell r="AY1245">
            <v>38195.043114164546</v>
          </cell>
          <cell r="AZ1245">
            <v>42027.98259323815</v>
          </cell>
          <cell r="BA1245">
            <v>45567.99836033777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P1245">
            <v>3401.9624302073353</v>
          </cell>
          <cell r="BQ1245">
            <v>7700.9636470053138</v>
          </cell>
          <cell r="BR1245">
            <v>13583.413106168508</v>
          </cell>
          <cell r="BS1245">
            <v>17259.699686110351</v>
          </cell>
          <cell r="BT1245">
            <v>23014.763255428981</v>
          </cell>
          <cell r="BU1245">
            <v>26461.976923725313</v>
          </cell>
          <cell r="BV1245">
            <v>30993.509128745449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C1245">
            <v>3271.6152590000002</v>
          </cell>
          <cell r="CD1245">
            <v>7523.6765329999998</v>
          </cell>
          <cell r="CE1245">
            <v>11755.91122867</v>
          </cell>
          <cell r="CF1245">
            <v>15872.078386417796</v>
          </cell>
          <cell r="CG1245">
            <v>19764.068832974936</v>
          </cell>
          <cell r="CH1245">
            <v>23273.662934834036</v>
          </cell>
          <cell r="CI1245">
            <v>25875.662224238888</v>
          </cell>
          <cell r="CJ1245">
            <v>30755.479732900254</v>
          </cell>
          <cell r="CK1245">
            <v>33393.897702403643</v>
          </cell>
          <cell r="CL1245">
            <v>37416.30487588462</v>
          </cell>
          <cell r="CM1245">
            <v>41643.451883603753</v>
          </cell>
          <cell r="CN1245">
            <v>45057.134842110667</v>
          </cell>
          <cell r="CP1245">
            <v>3998.5674305816192</v>
          </cell>
          <cell r="CQ1245">
            <v>7327.8871577073423</v>
          </cell>
          <cell r="CR1245">
            <v>11835.075778597327</v>
          </cell>
          <cell r="CS1245">
            <v>14708.583667999121</v>
          </cell>
          <cell r="CT1245">
            <v>19439.551859506901</v>
          </cell>
          <cell r="CU1245">
            <v>24030.347712500992</v>
          </cell>
          <cell r="CV1245">
            <v>28602.437169693927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P1245">
            <v>2.7332850976101775E-2</v>
          </cell>
          <cell r="DQ1245">
            <v>4.7188036116542646E-2</v>
          </cell>
          <cell r="DR1245">
            <v>5.4639818921290523E-2</v>
          </cell>
          <cell r="DS1245">
            <v>5.2563820735887334E-2</v>
          </cell>
          <cell r="DT1245">
            <v>6.6081921177869735E-2</v>
          </cell>
          <cell r="DU1245">
            <v>6.059685437683783E-2</v>
          </cell>
          <cell r="DV1245">
            <v>5.7244761209273E-2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C1245">
            <v>-7.8983927486436789E-3</v>
          </cell>
          <cell r="ED1245">
            <v>-3.3438005283750849E-2</v>
          </cell>
          <cell r="EE1245">
            <v>8.1872651265503471E-2</v>
          </cell>
          <cell r="EF1245">
            <v>3.0417306387390264E-2</v>
          </cell>
          <cell r="EG1245">
            <v>9.4132695348122075E-2</v>
          </cell>
          <cell r="EH1245">
            <v>6.8764839815706358E-2</v>
          </cell>
          <cell r="EI1245">
            <v>0.13012361926568472</v>
          </cell>
          <cell r="EJ1245">
            <v>-1</v>
          </cell>
          <cell r="EK1245">
            <v>-1</v>
          </cell>
          <cell r="EL1245">
            <v>-1</v>
          </cell>
          <cell r="EM1245">
            <v>-1</v>
          </cell>
          <cell r="EN1245">
            <v>-1</v>
          </cell>
          <cell r="EP1245">
            <v>3998.5674305816192</v>
          </cell>
          <cell r="EQ1245">
            <v>7327.8871577073423</v>
          </cell>
          <cell r="ER1245">
            <v>11835.075778597327</v>
          </cell>
          <cell r="ES1245">
            <v>14708.583667999121</v>
          </cell>
          <cell r="ET1245">
            <v>19439.551859506901</v>
          </cell>
          <cell r="EU1245">
            <v>24030.347712500992</v>
          </cell>
          <cell r="EV1245">
            <v>28602.437169693927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P1245">
            <v>49521.068703912344</v>
          </cell>
          <cell r="FQ1245">
            <v>45057.134842110667</v>
          </cell>
          <cell r="FR1245">
            <v>0</v>
          </cell>
          <cell r="FS1245">
            <v>0</v>
          </cell>
          <cell r="FT1245">
            <v>49521.068703912344</v>
          </cell>
          <cell r="FU1245">
            <v>49521.068703912344</v>
          </cell>
          <cell r="FV1245">
            <v>49521.068703912344</v>
          </cell>
          <cell r="FW1245">
            <v>5.5089076431947916E-2</v>
          </cell>
          <cell r="FX1245" t="str">
            <v>Zone Middle East and AfricaAir Circuits Breakers</v>
          </cell>
        </row>
        <row r="1246">
          <cell r="A1246" t="str">
            <v>Central Zone Middle East &amp; Africa</v>
          </cell>
          <cell r="B1246" t="str">
            <v>Air Circuits Breaker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C1246">
            <v>1</v>
          </cell>
          <cell r="ED1246">
            <v>1</v>
          </cell>
          <cell r="EE1246">
            <v>1</v>
          </cell>
          <cell r="EF1246">
            <v>1</v>
          </cell>
          <cell r="EG1246">
            <v>1</v>
          </cell>
          <cell r="EH1246">
            <v>1</v>
          </cell>
          <cell r="EI1246">
            <v>1</v>
          </cell>
          <cell r="EJ1246">
            <v>1</v>
          </cell>
          <cell r="EK1246">
            <v>1</v>
          </cell>
          <cell r="EL1246">
            <v>1</v>
          </cell>
          <cell r="EM1246">
            <v>1</v>
          </cell>
          <cell r="EN1246">
            <v>1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P1246">
            <v>-168</v>
          </cell>
          <cell r="FQ1246">
            <v>0</v>
          </cell>
          <cell r="FR1246">
            <v>0</v>
          </cell>
          <cell r="FS1246">
            <v>0</v>
          </cell>
          <cell r="FT1246">
            <v>-168</v>
          </cell>
          <cell r="FU1246">
            <v>-168</v>
          </cell>
          <cell r="FV1246">
            <v>-168</v>
          </cell>
          <cell r="FW1246">
            <v>0</v>
          </cell>
          <cell r="FX1246" t="str">
            <v>Central Zone Middle East &amp; AfricaAir Circuits Breakers</v>
          </cell>
        </row>
        <row r="1247">
          <cell r="A1247" t="str">
            <v>Cluster Saudi Arabia and Yemen</v>
          </cell>
          <cell r="B1247" t="str">
            <v>Air Circuits Breakers</v>
          </cell>
          <cell r="C1247">
            <v>396.90303</v>
          </cell>
          <cell r="D1247">
            <v>863.39738799999998</v>
          </cell>
          <cell r="E1247">
            <v>1573.0902000000001</v>
          </cell>
          <cell r="F1247">
            <v>1760.417336</v>
          </cell>
          <cell r="G1247">
            <v>2779.5332119999998</v>
          </cell>
          <cell r="H1247">
            <v>3237.30942</v>
          </cell>
          <cell r="I1247">
            <v>3748.4555399999999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P1247">
            <v>409.01193599999999</v>
          </cell>
          <cell r="Q1247">
            <v>745.37904000000003</v>
          </cell>
          <cell r="R1247">
            <v>1169.84736</v>
          </cell>
          <cell r="S1247">
            <v>1871.3707999999999</v>
          </cell>
          <cell r="T1247">
            <v>2710.228728</v>
          </cell>
          <cell r="U1247">
            <v>2991.9871600000001</v>
          </cell>
          <cell r="V1247">
            <v>3175.2101699999998</v>
          </cell>
          <cell r="W1247">
            <v>3826.8306950000001</v>
          </cell>
          <cell r="X1247">
            <v>3988.098305</v>
          </cell>
          <cell r="Y1247">
            <v>4545.3072599999996</v>
          </cell>
          <cell r="Z1247">
            <v>5119.9078200000004</v>
          </cell>
          <cell r="AA1247">
            <v>5529.8527949999998</v>
          </cell>
          <cell r="AC1247">
            <v>587.95465799999999</v>
          </cell>
          <cell r="AD1247">
            <v>786.19741599999998</v>
          </cell>
          <cell r="AE1247">
            <v>1237.6453320000001</v>
          </cell>
          <cell r="AF1247">
            <v>1593.2120159999999</v>
          </cell>
          <cell r="AG1247">
            <v>2127.0459799999999</v>
          </cell>
          <cell r="AH1247">
            <v>2820.1941200000001</v>
          </cell>
          <cell r="AI1247">
            <v>3281.5925849999999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807.48463900000002</v>
          </cell>
          <cell r="AQ1247">
            <v>1360.538587</v>
          </cell>
          <cell r="AR1247">
            <v>1907.4272579999999</v>
          </cell>
          <cell r="AS1247">
            <v>2250.9600959999998</v>
          </cell>
          <cell r="AT1247">
            <v>3232.3522200000002</v>
          </cell>
          <cell r="AU1247">
            <v>3868.4914400000002</v>
          </cell>
          <cell r="AV1247">
            <v>4335.4786749999994</v>
          </cell>
          <cell r="AW1247">
            <v>4841.6421399999999</v>
          </cell>
          <cell r="AX1247">
            <v>5153.3358399999997</v>
          </cell>
          <cell r="AY1247">
            <v>5484.679795</v>
          </cell>
          <cell r="AZ1247">
            <v>6012.0745699999998</v>
          </cell>
          <cell r="BA1247">
            <v>6616.4893099999999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P1247">
            <v>399.88017000000002</v>
          </cell>
          <cell r="BQ1247">
            <v>879.28453200000001</v>
          </cell>
          <cell r="BR1247">
            <v>1604.0391</v>
          </cell>
          <cell r="BS1247">
            <v>1795.846029</v>
          </cell>
          <cell r="BT1247">
            <v>2817.9126329999999</v>
          </cell>
          <cell r="BU1247">
            <v>3252.5846369999999</v>
          </cell>
          <cell r="BV1247">
            <v>3749.384916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C1247">
            <v>412.079904</v>
          </cell>
          <cell r="CD1247">
            <v>759.09456</v>
          </cell>
          <cell r="CE1247">
            <v>1192.8628799999999</v>
          </cell>
          <cell r="CF1247">
            <v>1909.0324499999999</v>
          </cell>
          <cell r="CG1247">
            <v>2747.651202</v>
          </cell>
          <cell r="CH1247">
            <v>3006.1048259999998</v>
          </cell>
          <cell r="CI1247">
            <v>3175.9974179999999</v>
          </cell>
          <cell r="CJ1247">
            <v>3827.7795030000002</v>
          </cell>
          <cell r="CK1247">
            <v>3989.0870970000001</v>
          </cell>
          <cell r="CL1247">
            <v>4546.4342040000001</v>
          </cell>
          <cell r="CM1247">
            <v>5121.1772279999996</v>
          </cell>
          <cell r="CN1247">
            <v>5531.2238429999998</v>
          </cell>
          <cell r="CP1247">
            <v>592.36486200000002</v>
          </cell>
          <cell r="CQ1247">
            <v>800.66402400000004</v>
          </cell>
          <cell r="CR1247">
            <v>1261.994706</v>
          </cell>
          <cell r="CS1247">
            <v>1625.275674</v>
          </cell>
          <cell r="CT1247">
            <v>2156.4159450000002</v>
          </cell>
          <cell r="CU1247">
            <v>2833.501182</v>
          </cell>
          <cell r="CV1247">
            <v>3282.4062090000002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P1247">
            <v>-2.5000000000000009E-3</v>
          </cell>
          <cell r="DQ1247">
            <v>-1.72E-2</v>
          </cell>
          <cell r="DR1247">
            <v>-8.9999999999999976E-3</v>
          </cell>
          <cell r="DS1247">
            <v>-8.0000000000000002E-3</v>
          </cell>
          <cell r="DT1247">
            <v>2.895802841264465E-3</v>
          </cell>
          <cell r="DU1247">
            <v>2.9962379803534821E-3</v>
          </cell>
          <cell r="DV1247">
            <v>-3.2964326228065791E-3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C1247">
            <v>-2.7173196148265411E-2</v>
          </cell>
          <cell r="ED1247">
            <v>0.17860534527201177</v>
          </cell>
          <cell r="EE1247">
            <v>0.35690915206555984</v>
          </cell>
          <cell r="EF1247">
            <v>-5.1703569383470094E-2</v>
          </cell>
          <cell r="EG1247">
            <v>2.2610174614650314E-2</v>
          </cell>
          <cell r="EH1247">
            <v>7.8760861560815743E-2</v>
          </cell>
          <cell r="EI1247">
            <v>0.1844422060148041</v>
          </cell>
          <cell r="EJ1247">
            <v>-1</v>
          </cell>
          <cell r="EK1247">
            <v>-1</v>
          </cell>
          <cell r="EL1247">
            <v>-1</v>
          </cell>
          <cell r="EM1247">
            <v>-1</v>
          </cell>
          <cell r="EN1247">
            <v>-1</v>
          </cell>
          <cell r="EP1247">
            <v>592.36486200000002</v>
          </cell>
          <cell r="EQ1247">
            <v>800.66402400000004</v>
          </cell>
          <cell r="ER1247">
            <v>1261.994706</v>
          </cell>
          <cell r="ES1247">
            <v>1625.275674</v>
          </cell>
          <cell r="ET1247">
            <v>2156.4159450000002</v>
          </cell>
          <cell r="EU1247">
            <v>2833.501182</v>
          </cell>
          <cell r="EV1247">
            <v>3282.4062090000002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P1247">
            <v>7166.1568740823805</v>
          </cell>
          <cell r="FQ1247">
            <v>5531.2238429999998</v>
          </cell>
          <cell r="FR1247">
            <v>0</v>
          </cell>
          <cell r="FS1247">
            <v>0</v>
          </cell>
          <cell r="FT1247">
            <v>7166.1568740823805</v>
          </cell>
          <cell r="FU1247">
            <v>7166.1568740823805</v>
          </cell>
          <cell r="FV1247">
            <v>7166.1568740823805</v>
          </cell>
          <cell r="FW1247">
            <v>6.0000000000000001E-3</v>
          </cell>
          <cell r="FX1247" t="str">
            <v>Cluster Saudi Arabia and YemenAir Circuits Breakers</v>
          </cell>
        </row>
        <row r="1248">
          <cell r="A1248" t="str">
            <v>Country Saudi Arabia</v>
          </cell>
          <cell r="B1248" t="str">
            <v>Air Circuits Breakers</v>
          </cell>
          <cell r="C1248">
            <v>396.90303</v>
          </cell>
          <cell r="D1248">
            <v>863.39738799999998</v>
          </cell>
          <cell r="E1248">
            <v>1573.0902000000001</v>
          </cell>
          <cell r="F1248">
            <v>1760.417336</v>
          </cell>
          <cell r="G1248">
            <v>2779.5332119999998</v>
          </cell>
          <cell r="H1248">
            <v>3237.30942</v>
          </cell>
          <cell r="I1248">
            <v>3748.4555399999999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P1248">
            <v>409.01193599999999</v>
          </cell>
          <cell r="Q1248">
            <v>745.37904000000003</v>
          </cell>
          <cell r="R1248">
            <v>1169.84736</v>
          </cell>
          <cell r="S1248">
            <v>1871.3707999999999</v>
          </cell>
          <cell r="T1248">
            <v>2710.228728</v>
          </cell>
          <cell r="U1248">
            <v>2991.9871600000001</v>
          </cell>
          <cell r="V1248">
            <v>3175.2101699999998</v>
          </cell>
          <cell r="W1248">
            <v>3826.8306950000001</v>
          </cell>
          <cell r="X1248">
            <v>3988.098305</v>
          </cell>
          <cell r="Y1248">
            <v>4545.3072599999996</v>
          </cell>
          <cell r="Z1248">
            <v>5119.9078200000004</v>
          </cell>
          <cell r="AA1248">
            <v>5529.8527949999998</v>
          </cell>
          <cell r="AC1248">
            <v>587.95465799999999</v>
          </cell>
          <cell r="AD1248">
            <v>786.19741599999998</v>
          </cell>
          <cell r="AE1248">
            <v>1237.6453320000001</v>
          </cell>
          <cell r="AF1248">
            <v>1593.2120159999999</v>
          </cell>
          <cell r="AG1248">
            <v>2127.0459799999999</v>
          </cell>
          <cell r="AH1248">
            <v>2820.1941200000001</v>
          </cell>
          <cell r="AI1248">
            <v>3281.5925849999999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P1248">
            <v>807.48463900000002</v>
          </cell>
          <cell r="AQ1248">
            <v>1360.538587</v>
          </cell>
          <cell r="AR1248">
            <v>1907.4272579999999</v>
          </cell>
          <cell r="AS1248">
            <v>2250.9600959999998</v>
          </cell>
          <cell r="AT1248">
            <v>3232.3522200000002</v>
          </cell>
          <cell r="AU1248">
            <v>3868.4914400000002</v>
          </cell>
          <cell r="AV1248">
            <v>4335.4786749999994</v>
          </cell>
          <cell r="AW1248">
            <v>4841.6421399999999</v>
          </cell>
          <cell r="AX1248">
            <v>5153.3358399999997</v>
          </cell>
          <cell r="AY1248">
            <v>5484.679795</v>
          </cell>
          <cell r="AZ1248">
            <v>6012.0745699999998</v>
          </cell>
          <cell r="BA1248">
            <v>6616.4893099999999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P1248">
            <v>399.88017000000002</v>
          </cell>
          <cell r="BQ1248">
            <v>879.28453200000001</v>
          </cell>
          <cell r="BR1248">
            <v>1604.0391</v>
          </cell>
          <cell r="BS1248">
            <v>1795.846029</v>
          </cell>
          <cell r="BT1248">
            <v>2817.9126329999999</v>
          </cell>
          <cell r="BU1248">
            <v>3252.5846369999999</v>
          </cell>
          <cell r="BV1248">
            <v>3749.384916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C1248">
            <v>412.079904</v>
          </cell>
          <cell r="CD1248">
            <v>759.09456</v>
          </cell>
          <cell r="CE1248">
            <v>1192.8628799999999</v>
          </cell>
          <cell r="CF1248">
            <v>1909.0324499999999</v>
          </cell>
          <cell r="CG1248">
            <v>2747.651202</v>
          </cell>
          <cell r="CH1248">
            <v>3006.1048259999998</v>
          </cell>
          <cell r="CI1248">
            <v>3175.9974179999999</v>
          </cell>
          <cell r="CJ1248">
            <v>3827.7795030000002</v>
          </cell>
          <cell r="CK1248">
            <v>3989.0870970000001</v>
          </cell>
          <cell r="CL1248">
            <v>4546.4342040000001</v>
          </cell>
          <cell r="CM1248">
            <v>5121.1772279999996</v>
          </cell>
          <cell r="CN1248">
            <v>5531.2238429999998</v>
          </cell>
          <cell r="CP1248">
            <v>592.36486200000002</v>
          </cell>
          <cell r="CQ1248">
            <v>800.66402400000004</v>
          </cell>
          <cell r="CR1248">
            <v>1261.994706</v>
          </cell>
          <cell r="CS1248">
            <v>1625.275674</v>
          </cell>
          <cell r="CT1248">
            <v>2156.4159450000002</v>
          </cell>
          <cell r="CU1248">
            <v>2833.501182</v>
          </cell>
          <cell r="CV1248">
            <v>3282.4062090000002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P1248">
            <v>-2.5000000000000009E-3</v>
          </cell>
          <cell r="DQ1248">
            <v>-1.72E-2</v>
          </cell>
          <cell r="DR1248">
            <v>-8.9999999999999976E-3</v>
          </cell>
          <cell r="DS1248">
            <v>-8.0000000000000002E-3</v>
          </cell>
          <cell r="DT1248">
            <v>2.895802841264465E-3</v>
          </cell>
          <cell r="DU1248">
            <v>2.9962379803534821E-3</v>
          </cell>
          <cell r="DV1248">
            <v>-3.2964326228065791E-3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C1248">
            <v>-2.7173196148265411E-2</v>
          </cell>
          <cell r="ED1248">
            <v>0.17860534527201177</v>
          </cell>
          <cell r="EE1248">
            <v>0.35690915206555984</v>
          </cell>
          <cell r="EF1248">
            <v>-5.1703569383470094E-2</v>
          </cell>
          <cell r="EG1248">
            <v>2.2610174614650314E-2</v>
          </cell>
          <cell r="EH1248">
            <v>7.8760861560815743E-2</v>
          </cell>
          <cell r="EI1248">
            <v>0.1844422060148041</v>
          </cell>
          <cell r="EJ1248">
            <v>-1</v>
          </cell>
          <cell r="EK1248">
            <v>-1</v>
          </cell>
          <cell r="EL1248">
            <v>-1</v>
          </cell>
          <cell r="EM1248">
            <v>-1</v>
          </cell>
          <cell r="EN1248">
            <v>-1</v>
          </cell>
          <cell r="EP1248">
            <v>592.36486200000002</v>
          </cell>
          <cell r="EQ1248">
            <v>800.66402400000004</v>
          </cell>
          <cell r="ER1248">
            <v>1261.994706</v>
          </cell>
          <cell r="ES1248">
            <v>1625.275674</v>
          </cell>
          <cell r="ET1248">
            <v>2156.4159450000002</v>
          </cell>
          <cell r="EU1248">
            <v>2833.501182</v>
          </cell>
          <cell r="EV1248">
            <v>3282.4062090000002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P1248">
            <v>7166.1568740823805</v>
          </cell>
          <cell r="FQ1248">
            <v>5531.2238429999998</v>
          </cell>
          <cell r="FR1248">
            <v>0</v>
          </cell>
          <cell r="FS1248">
            <v>0</v>
          </cell>
          <cell r="FT1248">
            <v>7166.1568740823805</v>
          </cell>
          <cell r="FU1248">
            <v>7166.1568740823805</v>
          </cell>
          <cell r="FV1248">
            <v>7166.1568740823805</v>
          </cell>
          <cell r="FW1248">
            <v>6.0000000000000001E-3</v>
          </cell>
          <cell r="FX1248" t="str">
            <v>Country Saudi ArabiaAir Circuits Breakers</v>
          </cell>
        </row>
        <row r="1249">
          <cell r="A1249" t="str">
            <v>Country Yemen</v>
          </cell>
          <cell r="B1249" t="str">
            <v>Air Circuits Breakers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C1249">
            <v>1</v>
          </cell>
          <cell r="ED1249">
            <v>1</v>
          </cell>
          <cell r="EE1249">
            <v>1</v>
          </cell>
          <cell r="EF1249">
            <v>1</v>
          </cell>
          <cell r="EG1249">
            <v>1</v>
          </cell>
          <cell r="EH1249">
            <v>1</v>
          </cell>
          <cell r="EI1249">
            <v>1</v>
          </cell>
          <cell r="EJ1249">
            <v>1</v>
          </cell>
          <cell r="EK1249">
            <v>1</v>
          </cell>
          <cell r="EL1249">
            <v>1</v>
          </cell>
          <cell r="EM1249">
            <v>1</v>
          </cell>
          <cell r="EN1249">
            <v>1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  <cell r="FT1249">
            <v>0</v>
          </cell>
          <cell r="FU1249">
            <v>0</v>
          </cell>
          <cell r="FV1249">
            <v>0</v>
          </cell>
          <cell r="FW1249">
            <v>0</v>
          </cell>
          <cell r="FX1249" t="str">
            <v>Country YemenAir Circuits Breakers</v>
          </cell>
        </row>
        <row r="1250">
          <cell r="A1250" t="str">
            <v>Cluster Gulf and Pakistan</v>
          </cell>
          <cell r="B1250" t="str">
            <v>Air Circuits Breakers</v>
          </cell>
          <cell r="C1250">
            <v>1668.4496729999998</v>
          </cell>
          <cell r="D1250">
            <v>3491.7591979999997</v>
          </cell>
          <cell r="E1250">
            <v>6349.6938450000007</v>
          </cell>
          <cell r="F1250">
            <v>7600.539761</v>
          </cell>
          <cell r="G1250">
            <v>9562.9277789999996</v>
          </cell>
          <cell r="H1250">
            <v>11480.684872999998</v>
          </cell>
          <cell r="I1250">
            <v>13510.741576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P1250">
            <v>1218.738965</v>
          </cell>
          <cell r="Q1250">
            <v>3087.555202</v>
          </cell>
          <cell r="R1250">
            <v>5078.6441640000003</v>
          </cell>
          <cell r="S1250">
            <v>6749.5583280000001</v>
          </cell>
          <cell r="T1250">
            <v>8364.6723839999995</v>
          </cell>
          <cell r="U1250">
            <v>9889.1179400000001</v>
          </cell>
          <cell r="V1250">
            <v>10967.326804999999</v>
          </cell>
          <cell r="W1250">
            <v>12354.883286</v>
          </cell>
          <cell r="X1250">
            <v>13432.145614999999</v>
          </cell>
          <cell r="Y1250">
            <v>14901.301330999999</v>
          </cell>
          <cell r="Z1250">
            <v>16504.530891999999</v>
          </cell>
          <cell r="AA1250">
            <v>18266.710433</v>
          </cell>
          <cell r="AC1250">
            <v>1730.467069</v>
          </cell>
          <cell r="AD1250">
            <v>3370.1502739999996</v>
          </cell>
          <cell r="AE1250">
            <v>5635.111328</v>
          </cell>
          <cell r="AF1250">
            <v>6814.7778229999994</v>
          </cell>
          <cell r="AG1250">
            <v>8876.8731459999999</v>
          </cell>
          <cell r="AH1250">
            <v>10529.558367</v>
          </cell>
          <cell r="AI1250">
            <v>12726.594450000001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1359.1125790000001</v>
          </cell>
          <cell r="AQ1250">
            <v>2442.0037120000002</v>
          </cell>
          <cell r="AR1250">
            <v>4026.2246640000003</v>
          </cell>
          <cell r="AS1250">
            <v>5424.9821440000005</v>
          </cell>
          <cell r="AT1250">
            <v>7417.5853840000009</v>
          </cell>
          <cell r="AU1250">
            <v>8892.9881399999995</v>
          </cell>
          <cell r="AV1250">
            <v>10555.349044999997</v>
          </cell>
          <cell r="AW1250">
            <v>11909.231039</v>
          </cell>
          <cell r="AX1250">
            <v>13394.75395</v>
          </cell>
          <cell r="AY1250">
            <v>14715.114968999998</v>
          </cell>
          <cell r="AZ1250">
            <v>15919.903883999998</v>
          </cell>
          <cell r="BA1250">
            <v>17439.181027999999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P1250">
            <v>1680.148475</v>
          </cell>
          <cell r="BQ1250">
            <v>3555.185058</v>
          </cell>
          <cell r="BR1250">
            <v>6473.5644750000001</v>
          </cell>
          <cell r="BS1250">
            <v>7752.0035630000002</v>
          </cell>
          <cell r="BT1250">
            <v>9693.0803059999998</v>
          </cell>
          <cell r="BU1250">
            <v>11532.920188999999</v>
          </cell>
          <cell r="BV1250">
            <v>13512.061016000001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C1250">
            <v>1227.880635</v>
          </cell>
          <cell r="CD1250">
            <v>3144.3684780000003</v>
          </cell>
          <cell r="CE1250">
            <v>5178.561162</v>
          </cell>
          <cell r="CF1250">
            <v>6885.3943170000002</v>
          </cell>
          <cell r="CG1250">
            <v>8480.1706560000002</v>
          </cell>
          <cell r="CH1250">
            <v>9935.7796589999998</v>
          </cell>
          <cell r="CI1250">
            <v>10970.045997000001</v>
          </cell>
          <cell r="CJ1250">
            <v>12357.639778000001</v>
          </cell>
          <cell r="CK1250">
            <v>13435.041623000001</v>
          </cell>
          <cell r="CL1250">
            <v>14904.173439</v>
          </cell>
          <cell r="CM1250">
            <v>16507.629492</v>
          </cell>
          <cell r="CN1250">
            <v>18270.251368999998</v>
          </cell>
          <cell r="CP1250">
            <v>1743.2088389999999</v>
          </cell>
          <cell r="CQ1250">
            <v>3431.7958140000001</v>
          </cell>
          <cell r="CR1250">
            <v>5745.3571840000004</v>
          </cell>
          <cell r="CS1250">
            <v>6951.1785120000004</v>
          </cell>
          <cell r="CT1250">
            <v>8998.1360590000004</v>
          </cell>
          <cell r="CU1250">
            <v>10577.740840999999</v>
          </cell>
          <cell r="CV1250">
            <v>12727.863334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P1250">
            <v>7.3141482632797438E-3</v>
          </cell>
          <cell r="DQ1250">
            <v>1.1125315631243205E-2</v>
          </cell>
          <cell r="DR1250">
            <v>1.4065338469200845E-2</v>
          </cell>
          <cell r="DS1250">
            <v>1.8202927147421357E-2</v>
          </cell>
          <cell r="DT1250">
            <v>1.9831860302413969E-2</v>
          </cell>
          <cell r="DU1250">
            <v>1.9484855156617409E-2</v>
          </cell>
          <cell r="DV1250">
            <v>1.3937280061549638E-2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C1250">
            <v>0.35905640243926351</v>
          </cell>
          <cell r="ED1250">
            <v>0.1184705949795597</v>
          </cell>
          <cell r="EE1250">
            <v>0.23293182389506262</v>
          </cell>
          <cell r="EF1250">
            <v>0.10594808081421725</v>
          </cell>
          <cell r="EG1250">
            <v>0.12102000966355164</v>
          </cell>
          <cell r="EH1250">
            <v>0.13875280940533585</v>
          </cell>
          <cell r="EI1250">
            <v>0.21497491417723258</v>
          </cell>
          <cell r="EJ1250">
            <v>-1</v>
          </cell>
          <cell r="EK1250">
            <v>-1</v>
          </cell>
          <cell r="EL1250">
            <v>-1</v>
          </cell>
          <cell r="EM1250">
            <v>-1</v>
          </cell>
          <cell r="EN1250">
            <v>-1</v>
          </cell>
          <cell r="EP1250">
            <v>1743.2088389999999</v>
          </cell>
          <cell r="EQ1250">
            <v>3431.7958140000001</v>
          </cell>
          <cell r="ER1250">
            <v>5745.3571840000004</v>
          </cell>
          <cell r="ES1250">
            <v>6951.1785120000004</v>
          </cell>
          <cell r="ET1250">
            <v>8998.1360590000004</v>
          </cell>
          <cell r="EU1250">
            <v>10577.740840999999</v>
          </cell>
          <cell r="EV1250">
            <v>12727.863334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P1250">
            <v>21592.339376</v>
          </cell>
          <cell r="FQ1250">
            <v>18270.251368999998</v>
          </cell>
          <cell r="FR1250">
            <v>0</v>
          </cell>
          <cell r="FS1250">
            <v>0</v>
          </cell>
          <cell r="FT1250">
            <v>21592.339376</v>
          </cell>
          <cell r="FU1250">
            <v>21592.339376</v>
          </cell>
          <cell r="FV1250">
            <v>21592.339376</v>
          </cell>
          <cell r="FW1250">
            <v>2.7856825098081937E-2</v>
          </cell>
          <cell r="FX1250" t="str">
            <v>Cluster Gulf and PakistanAir Circuits Breakers</v>
          </cell>
        </row>
        <row r="1251">
          <cell r="A1251" t="str">
            <v>Country United Arab Emirates</v>
          </cell>
          <cell r="B1251" t="str">
            <v>Air Circuits Breakers</v>
          </cell>
          <cell r="C1251">
            <v>1000.778657</v>
          </cell>
          <cell r="D1251">
            <v>2613.7070979999999</v>
          </cell>
          <cell r="E1251">
            <v>5196.5151480000004</v>
          </cell>
          <cell r="F1251">
            <v>6008.5397839999996</v>
          </cell>
          <cell r="G1251">
            <v>7608.5626920000004</v>
          </cell>
          <cell r="H1251">
            <v>9344.5070199999991</v>
          </cell>
          <cell r="I1251">
            <v>11151.180915000001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P1251">
            <v>1124.110107</v>
          </cell>
          <cell r="Q1251">
            <v>2825.1196650000002</v>
          </cell>
          <cell r="R1251">
            <v>4673.6288279999999</v>
          </cell>
          <cell r="S1251">
            <v>6282.9336800000001</v>
          </cell>
          <cell r="T1251">
            <v>7702.1571720000002</v>
          </cell>
          <cell r="U1251">
            <v>8910.3023599999997</v>
          </cell>
          <cell r="V1251">
            <v>9863.0728199999994</v>
          </cell>
          <cell r="W1251">
            <v>10866.591015</v>
          </cell>
          <cell r="X1251">
            <v>11673.832525</v>
          </cell>
          <cell r="Y1251">
            <v>12766.115664999999</v>
          </cell>
          <cell r="Z1251">
            <v>14116.110769999999</v>
          </cell>
          <cell r="AA1251">
            <v>15670.061970000001</v>
          </cell>
          <cell r="AC1251">
            <v>1491.413589</v>
          </cell>
          <cell r="AD1251">
            <v>2747.9196929999998</v>
          </cell>
          <cell r="AE1251">
            <v>4631.532048</v>
          </cell>
          <cell r="AF1251">
            <v>5578.8996239999997</v>
          </cell>
          <cell r="AG1251">
            <v>7176.0224879999996</v>
          </cell>
          <cell r="AH1251">
            <v>8594.1491999999998</v>
          </cell>
          <cell r="AI1251">
            <v>10388.208945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1268.520023</v>
          </cell>
          <cell r="AQ1251">
            <v>2207.9635670000002</v>
          </cell>
          <cell r="AR1251">
            <v>3635.3892960000003</v>
          </cell>
          <cell r="AS1251">
            <v>4908.9710240000004</v>
          </cell>
          <cell r="AT1251">
            <v>6741.6995320000005</v>
          </cell>
          <cell r="AU1251">
            <v>8070.6751199999999</v>
          </cell>
          <cell r="AV1251">
            <v>9482.7161599999981</v>
          </cell>
          <cell r="AW1251">
            <v>10593.52023</v>
          </cell>
          <cell r="AX1251">
            <v>11811.83604</v>
          </cell>
          <cell r="AY1251">
            <v>12961.03716</v>
          </cell>
          <cell r="AZ1251">
            <v>13884.599145</v>
          </cell>
          <cell r="BA1251">
            <v>15135.213649999998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P1251">
            <v>1008.285423</v>
          </cell>
          <cell r="BQ1251">
            <v>2661.8012220000001</v>
          </cell>
          <cell r="BR1251">
            <v>5298.7511340000001</v>
          </cell>
          <cell r="BS1251">
            <v>6129.4626509999998</v>
          </cell>
          <cell r="BT1251">
            <v>7713.6207029999996</v>
          </cell>
          <cell r="BU1251">
            <v>9388.5989969999991</v>
          </cell>
          <cell r="BV1251">
            <v>11153.945691000001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C1251">
            <v>1132.5419730000001</v>
          </cell>
          <cell r="CD1251">
            <v>2877.1039350000001</v>
          </cell>
          <cell r="CE1251">
            <v>4765.5775739999999</v>
          </cell>
          <cell r="CF1251">
            <v>6409.3787700000003</v>
          </cell>
          <cell r="CG1251">
            <v>7808.5075230000002</v>
          </cell>
          <cell r="CH1251">
            <v>8952.3455460000005</v>
          </cell>
          <cell r="CI1251">
            <v>9865.5182280000008</v>
          </cell>
          <cell r="CJ1251">
            <v>10869.285231</v>
          </cell>
          <cell r="CK1251">
            <v>11676.726885</v>
          </cell>
          <cell r="CL1251">
            <v>12769.280841</v>
          </cell>
          <cell r="CM1251">
            <v>14119.610658</v>
          </cell>
          <cell r="CN1251">
            <v>15673.947138</v>
          </cell>
          <cell r="CP1251">
            <v>1502.6005709999999</v>
          </cell>
          <cell r="CQ1251">
            <v>2798.4834270000001</v>
          </cell>
          <cell r="CR1251">
            <v>4722.6525840000004</v>
          </cell>
          <cell r="CS1251">
            <v>5691.1759110000003</v>
          </cell>
          <cell r="CT1251">
            <v>7275.1080419999998</v>
          </cell>
          <cell r="CU1251">
            <v>8634.7006199999996</v>
          </cell>
          <cell r="CV1251">
            <v>10390.784553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P1251">
            <v>5.2703150608574903E-3</v>
          </cell>
          <cell r="DQ1251">
            <v>8.0437533881420522E-3</v>
          </cell>
          <cell r="DR1251">
            <v>1.2612261278897804E-2</v>
          </cell>
          <cell r="DS1251">
            <v>2.0114370822238433E-2</v>
          </cell>
          <cell r="DT1251">
            <v>2.1295058784379605E-2</v>
          </cell>
          <cell r="DU1251">
            <v>2.0259195776230466E-2</v>
          </cell>
          <cell r="DV1251">
            <v>1.3702662937887267E-2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C1251">
            <v>-0.11438222636221995</v>
          </cell>
          <cell r="ED1251">
            <v>-8.2215568653179916E-2</v>
          </cell>
          <cell r="EE1251">
            <v>9.8031495382234102E-2</v>
          </cell>
          <cell r="EF1251">
            <v>-6.2529522716980757E-2</v>
          </cell>
          <cell r="EG1251">
            <v>-3.2749381716295822E-2</v>
          </cell>
          <cell r="EH1251">
            <v>2.7906080871667127E-2</v>
          </cell>
          <cell r="EI1251">
            <v>0.11531626285829244</v>
          </cell>
          <cell r="EJ1251">
            <v>-1</v>
          </cell>
          <cell r="EK1251">
            <v>-1</v>
          </cell>
          <cell r="EL1251">
            <v>-1</v>
          </cell>
          <cell r="EM1251">
            <v>-1</v>
          </cell>
          <cell r="EN1251">
            <v>-1</v>
          </cell>
          <cell r="EP1251">
            <v>1502.6005709999999</v>
          </cell>
          <cell r="EQ1251">
            <v>2798.4834270000001</v>
          </cell>
          <cell r="ER1251">
            <v>4722.6525840000004</v>
          </cell>
          <cell r="ES1251">
            <v>5691.1759110000003</v>
          </cell>
          <cell r="ET1251">
            <v>7275.1080419999998</v>
          </cell>
          <cell r="EU1251">
            <v>8634.7006199999996</v>
          </cell>
          <cell r="EV1251">
            <v>10390.784553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P1251">
            <v>18562.347123</v>
          </cell>
          <cell r="FQ1251">
            <v>15673.947138</v>
          </cell>
          <cell r="FR1251">
            <v>0</v>
          </cell>
          <cell r="FS1251">
            <v>0</v>
          </cell>
          <cell r="FT1251">
            <v>18562.347123</v>
          </cell>
          <cell r="FU1251">
            <v>18562.347123</v>
          </cell>
          <cell r="FV1251">
            <v>18562.347123</v>
          </cell>
          <cell r="FW1251">
            <v>3.0000000000000006E-2</v>
          </cell>
          <cell r="FX1251" t="str">
            <v>Country United Arab EmiratesAir Circuits Breakers</v>
          </cell>
        </row>
        <row r="1252">
          <cell r="A1252" t="str">
            <v>Country Oman</v>
          </cell>
          <cell r="B1252" t="str">
            <v>Air Circuits Breakers</v>
          </cell>
          <cell r="C1252">
            <v>483.79503599999998</v>
          </cell>
          <cell r="D1252">
            <v>584.337264</v>
          </cell>
          <cell r="E1252">
            <v>805.54791899999998</v>
          </cell>
          <cell r="F1252">
            <v>1206.652617</v>
          </cell>
          <cell r="G1252">
            <v>1482.158651</v>
          </cell>
          <cell r="H1252">
            <v>1547.0446529999999</v>
          </cell>
          <cell r="I1252">
            <v>1612.173376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243.55025599999999</v>
          </cell>
          <cell r="X1252">
            <v>344.84992</v>
          </cell>
          <cell r="Y1252">
            <v>653.05953599999998</v>
          </cell>
          <cell r="Z1252">
            <v>788.84419200000002</v>
          </cell>
          <cell r="AA1252">
            <v>784.53356799999995</v>
          </cell>
          <cell r="AC1252">
            <v>141.28527600000001</v>
          </cell>
          <cell r="AD1252">
            <v>260.41117200000002</v>
          </cell>
          <cell r="AE1252">
            <v>473.60297600000001</v>
          </cell>
          <cell r="AF1252">
            <v>602.26969499999996</v>
          </cell>
          <cell r="AG1252">
            <v>1024.964806</v>
          </cell>
          <cell r="AH1252">
            <v>1199.4423870000001</v>
          </cell>
          <cell r="AI1252">
            <v>1497.94184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112.076224</v>
          </cell>
          <cell r="AX1252">
            <v>215.53119999999998</v>
          </cell>
          <cell r="AY1252">
            <v>230.61838400000002</v>
          </cell>
          <cell r="AZ1252">
            <v>413.81990400000001</v>
          </cell>
          <cell r="BA1252">
            <v>590.55548799999997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P1252">
            <v>486.60783199999997</v>
          </cell>
          <cell r="BQ1252">
            <v>594.26443200000006</v>
          </cell>
          <cell r="BR1252">
            <v>820.34329200000002</v>
          </cell>
          <cell r="BS1252">
            <v>1229.4383720000001</v>
          </cell>
          <cell r="BT1252">
            <v>1500.7330039999999</v>
          </cell>
          <cell r="BU1252">
            <v>1552.4081719999999</v>
          </cell>
          <cell r="BV1252">
            <v>1610.5427360000001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243.30391599999999</v>
          </cell>
          <cell r="CK1252">
            <v>344.50112000000001</v>
          </cell>
          <cell r="CL1252">
            <v>652.39899600000001</v>
          </cell>
          <cell r="CM1252">
            <v>788.04631199999994</v>
          </cell>
          <cell r="CN1252">
            <v>783.740048</v>
          </cell>
          <cell r="CP1252">
            <v>142.10671199999999</v>
          </cell>
          <cell r="CQ1252">
            <v>264.83523600000001</v>
          </cell>
          <cell r="CR1252">
            <v>482.30156799999997</v>
          </cell>
          <cell r="CS1252">
            <v>613.64261999999997</v>
          </cell>
          <cell r="CT1252">
            <v>1037.809624</v>
          </cell>
          <cell r="CU1252">
            <v>1203.600788</v>
          </cell>
          <cell r="CV1252">
            <v>1496.4267400000001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C1252">
            <v>1</v>
          </cell>
          <cell r="ED1252">
            <v>1</v>
          </cell>
          <cell r="EE1252">
            <v>1</v>
          </cell>
          <cell r="EF1252">
            <v>1</v>
          </cell>
          <cell r="EG1252">
            <v>1</v>
          </cell>
          <cell r="EH1252">
            <v>1</v>
          </cell>
          <cell r="EI1252">
            <v>1</v>
          </cell>
          <cell r="EJ1252">
            <v>-1</v>
          </cell>
          <cell r="EK1252">
            <v>-1</v>
          </cell>
          <cell r="EL1252">
            <v>-1</v>
          </cell>
          <cell r="EM1252">
            <v>-1</v>
          </cell>
          <cell r="EN1252">
            <v>-1</v>
          </cell>
          <cell r="EP1252">
            <v>142.10671199999999</v>
          </cell>
          <cell r="EQ1252">
            <v>264.83523600000001</v>
          </cell>
          <cell r="ER1252">
            <v>482.30156799999997</v>
          </cell>
          <cell r="ES1252">
            <v>613.64261999999997</v>
          </cell>
          <cell r="ET1252">
            <v>1037.809624</v>
          </cell>
          <cell r="EU1252">
            <v>1203.600788</v>
          </cell>
          <cell r="EV1252">
            <v>1496.4267400000001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P1252">
            <v>1500.7330039999999</v>
          </cell>
          <cell r="FQ1252">
            <v>783.740048</v>
          </cell>
          <cell r="FR1252">
            <v>0</v>
          </cell>
          <cell r="FS1252">
            <v>0</v>
          </cell>
          <cell r="FT1252">
            <v>1500.7330039999999</v>
          </cell>
          <cell r="FU1252">
            <v>1500.7330039999999</v>
          </cell>
          <cell r="FV1252">
            <v>1500.7330039999999</v>
          </cell>
          <cell r="FW1252">
            <v>0</v>
          </cell>
          <cell r="FX1252" t="str">
            <v>Country OmanAir Circuits Breakers</v>
          </cell>
        </row>
        <row r="1253">
          <cell r="A1253" t="str">
            <v>Country Qatar</v>
          </cell>
          <cell r="B1253" t="str">
            <v>Air Circuits Breakers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C1253">
            <v>1</v>
          </cell>
          <cell r="ED1253">
            <v>1</v>
          </cell>
          <cell r="EE1253">
            <v>1</v>
          </cell>
          <cell r="EF1253">
            <v>1</v>
          </cell>
          <cell r="EG1253">
            <v>1</v>
          </cell>
          <cell r="EH1253">
            <v>1</v>
          </cell>
          <cell r="EI1253">
            <v>1</v>
          </cell>
          <cell r="EJ1253">
            <v>1</v>
          </cell>
          <cell r="EK1253">
            <v>1</v>
          </cell>
          <cell r="EL1253">
            <v>1</v>
          </cell>
          <cell r="EM1253">
            <v>1</v>
          </cell>
          <cell r="EN1253">
            <v>1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  <cell r="FT1253">
            <v>0</v>
          </cell>
          <cell r="FU1253">
            <v>0</v>
          </cell>
          <cell r="FV1253">
            <v>0</v>
          </cell>
          <cell r="FW1253">
            <v>0</v>
          </cell>
          <cell r="FX1253" t="str">
            <v>Country QatarAir Circuits Breakers</v>
          </cell>
        </row>
        <row r="1254">
          <cell r="A1254" t="str">
            <v>Country Bahrain</v>
          </cell>
          <cell r="B1254" t="str">
            <v>Air Circuits Breakers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C1254">
            <v>1</v>
          </cell>
          <cell r="ED1254">
            <v>1</v>
          </cell>
          <cell r="EE1254">
            <v>1</v>
          </cell>
          <cell r="EF1254">
            <v>1</v>
          </cell>
          <cell r="EG1254">
            <v>1</v>
          </cell>
          <cell r="EH1254">
            <v>1</v>
          </cell>
          <cell r="EI1254">
            <v>1</v>
          </cell>
          <cell r="EJ1254">
            <v>1</v>
          </cell>
          <cell r="EK1254">
            <v>1</v>
          </cell>
          <cell r="EL1254">
            <v>1</v>
          </cell>
          <cell r="EM1254">
            <v>1</v>
          </cell>
          <cell r="EN1254">
            <v>1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  <cell r="FT1254">
            <v>0</v>
          </cell>
          <cell r="FU1254">
            <v>0</v>
          </cell>
          <cell r="FV1254">
            <v>0</v>
          </cell>
          <cell r="FW1254">
            <v>0</v>
          </cell>
          <cell r="FX1254" t="str">
            <v>Country BahrainAir Circuits Breakers</v>
          </cell>
        </row>
        <row r="1255">
          <cell r="A1255" t="str">
            <v>Country Kuwait</v>
          </cell>
          <cell r="B1255" t="str">
            <v>Air Circuits Breakers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C1255">
            <v>1</v>
          </cell>
          <cell r="ED1255">
            <v>1</v>
          </cell>
          <cell r="EE1255">
            <v>1</v>
          </cell>
          <cell r="EF1255">
            <v>1</v>
          </cell>
          <cell r="EG1255">
            <v>1</v>
          </cell>
          <cell r="EH1255">
            <v>1</v>
          </cell>
          <cell r="EI1255">
            <v>1</v>
          </cell>
          <cell r="EJ1255">
            <v>1</v>
          </cell>
          <cell r="EK1255">
            <v>1</v>
          </cell>
          <cell r="EL1255">
            <v>1</v>
          </cell>
          <cell r="EM1255">
            <v>1</v>
          </cell>
          <cell r="EN1255">
            <v>1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  <cell r="FT1255">
            <v>0</v>
          </cell>
          <cell r="FU1255">
            <v>0</v>
          </cell>
          <cell r="FV1255">
            <v>0</v>
          </cell>
          <cell r="FW1255">
            <v>0</v>
          </cell>
          <cell r="FX1255" t="str">
            <v>Country KuwaitAir Circuits Breakers</v>
          </cell>
        </row>
        <row r="1256">
          <cell r="A1256" t="str">
            <v>Country Pakistan</v>
          </cell>
          <cell r="B1256" t="str">
            <v>Air Circuits Breakers</v>
          </cell>
          <cell r="C1256">
            <v>183.87598</v>
          </cell>
          <cell r="D1256">
            <v>293.71483599999999</v>
          </cell>
          <cell r="E1256">
            <v>347.63077800000002</v>
          </cell>
          <cell r="F1256">
            <v>385.34735999999998</v>
          </cell>
          <cell r="G1256">
            <v>472.206436</v>
          </cell>
          <cell r="H1256">
            <v>589.13319999999999</v>
          </cell>
          <cell r="I1256">
            <v>747.38728500000002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P1256">
            <v>94.628857999999994</v>
          </cell>
          <cell r="Q1256">
            <v>262.43553700000001</v>
          </cell>
          <cell r="R1256">
            <v>405.01533599999999</v>
          </cell>
          <cell r="S1256">
            <v>466.62464799999998</v>
          </cell>
          <cell r="T1256">
            <v>662.51521200000002</v>
          </cell>
          <cell r="U1256">
            <v>978.81557999999995</v>
          </cell>
          <cell r="V1256">
            <v>1104.2539850000001</v>
          </cell>
          <cell r="W1256">
            <v>1244.742015</v>
          </cell>
          <cell r="X1256">
            <v>1413.46317</v>
          </cell>
          <cell r="Y1256">
            <v>1482.1261300000001</v>
          </cell>
          <cell r="Z1256">
            <v>1599.57593</v>
          </cell>
          <cell r="AA1256">
            <v>1812.1148949999999</v>
          </cell>
          <cell r="AC1256">
            <v>97.768203999999997</v>
          </cell>
          <cell r="AD1256">
            <v>361.81940900000001</v>
          </cell>
          <cell r="AE1256">
            <v>529.97630400000003</v>
          </cell>
          <cell r="AF1256">
            <v>633.60850400000004</v>
          </cell>
          <cell r="AG1256">
            <v>675.885852</v>
          </cell>
          <cell r="AH1256">
            <v>735.96677999999997</v>
          </cell>
          <cell r="AI1256">
            <v>840.44366500000001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90.592556000000002</v>
          </cell>
          <cell r="AQ1256">
            <v>234.040145</v>
          </cell>
          <cell r="AR1256">
            <v>390.83536800000002</v>
          </cell>
          <cell r="AS1256">
            <v>516.01112000000001</v>
          </cell>
          <cell r="AT1256">
            <v>675.885852</v>
          </cell>
          <cell r="AU1256">
            <v>822.31302000000005</v>
          </cell>
          <cell r="AV1256">
            <v>1072.632885</v>
          </cell>
          <cell r="AW1256">
            <v>1203.634585</v>
          </cell>
          <cell r="AX1256">
            <v>1367.38671</v>
          </cell>
          <cell r="AY1256">
            <v>1523.459425</v>
          </cell>
          <cell r="AZ1256">
            <v>1621.484835</v>
          </cell>
          <cell r="BA1256">
            <v>1713.4118900000001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P1256">
            <v>185.25522000000001</v>
          </cell>
          <cell r="BQ1256">
            <v>299.11940399999997</v>
          </cell>
          <cell r="BR1256">
            <v>354.47004900000002</v>
          </cell>
          <cell r="BS1256">
            <v>393.10253999999998</v>
          </cell>
          <cell r="BT1256">
            <v>478.72659900000002</v>
          </cell>
          <cell r="BU1256">
            <v>591.91301999999996</v>
          </cell>
          <cell r="BV1256">
            <v>747.57258899999999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C1256">
            <v>95.338661999999999</v>
          </cell>
          <cell r="CD1256">
            <v>267.264543</v>
          </cell>
          <cell r="CE1256">
            <v>412.983588</v>
          </cell>
          <cell r="CF1256">
            <v>476.01554700000003</v>
          </cell>
          <cell r="CG1256">
            <v>671.66313300000002</v>
          </cell>
          <cell r="CH1256">
            <v>983.43411300000002</v>
          </cell>
          <cell r="CI1256">
            <v>1104.527769</v>
          </cell>
          <cell r="CJ1256">
            <v>1245.0506310000001</v>
          </cell>
          <cell r="CK1256">
            <v>1413.8136179999999</v>
          </cell>
          <cell r="CL1256">
            <v>1482.493602</v>
          </cell>
          <cell r="CM1256">
            <v>1599.972522</v>
          </cell>
          <cell r="CN1256">
            <v>1812.564183</v>
          </cell>
          <cell r="CP1256">
            <v>98.501555999999994</v>
          </cell>
          <cell r="CQ1256">
            <v>368.47715099999999</v>
          </cell>
          <cell r="CR1256">
            <v>540.40303200000005</v>
          </cell>
          <cell r="CS1256">
            <v>646.35998099999995</v>
          </cell>
          <cell r="CT1256">
            <v>685.21839299999999</v>
          </cell>
          <cell r="CU1256">
            <v>739.43943300000001</v>
          </cell>
          <cell r="CV1256">
            <v>840.65204100000005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P1256">
            <v>3.8799999999999994E-2</v>
          </cell>
          <cell r="DQ1256">
            <v>6.3600000000000143E-2</v>
          </cell>
          <cell r="DR1256">
            <v>7.2000000000000008E-2</v>
          </cell>
          <cell r="DS1256">
            <v>4.7300000000000078E-2</v>
          </cell>
          <cell r="DT1256">
            <v>6.1400000000000066E-2</v>
          </cell>
          <cell r="DU1256">
            <v>6.0999999999999992E-2</v>
          </cell>
          <cell r="DV1256">
            <v>4.9100000000000026E-2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C1256">
            <v>0.87055059884993091</v>
          </cell>
          <cell r="ED1256">
            <v>5.2264482703919146E-2</v>
          </cell>
          <cell r="EE1256">
            <v>-0.19933293053332901</v>
          </cell>
          <cell r="EF1256">
            <v>-0.21147837336689368</v>
          </cell>
          <cell r="EG1256">
            <v>-0.3284830733685008</v>
          </cell>
          <cell r="EH1256">
            <v>-0.43272030317852006</v>
          </cell>
          <cell r="EI1256">
            <v>-0.35485127567193286</v>
          </cell>
          <cell r="EJ1256">
            <v>-1</v>
          </cell>
          <cell r="EK1256">
            <v>-1</v>
          </cell>
          <cell r="EL1256">
            <v>-1</v>
          </cell>
          <cell r="EM1256">
            <v>-1</v>
          </cell>
          <cell r="EN1256">
            <v>-1</v>
          </cell>
          <cell r="EP1256">
            <v>98.501555999999994</v>
          </cell>
          <cell r="EQ1256">
            <v>368.47715099999999</v>
          </cell>
          <cell r="ER1256">
            <v>540.40303200000005</v>
          </cell>
          <cell r="ES1256">
            <v>646.35998099999995</v>
          </cell>
          <cell r="ET1256">
            <v>685.21839299999999</v>
          </cell>
          <cell r="EU1256">
            <v>739.43943300000001</v>
          </cell>
          <cell r="EV1256">
            <v>840.65204100000005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P1256">
            <v>1529.259249</v>
          </cell>
          <cell r="FQ1256">
            <v>1812.564183</v>
          </cell>
          <cell r="FR1256">
            <v>0</v>
          </cell>
          <cell r="FS1256">
            <v>0</v>
          </cell>
          <cell r="FT1256">
            <v>1529.259249</v>
          </cell>
          <cell r="FU1256">
            <v>1529.259249</v>
          </cell>
          <cell r="FV1256">
            <v>1529.259249</v>
          </cell>
          <cell r="FW1256">
            <v>2.9999999999999964E-2</v>
          </cell>
          <cell r="FX1256" t="str">
            <v>Country PakistanAir Circuits Breakers</v>
          </cell>
        </row>
        <row r="1257">
          <cell r="A1257" t="str">
            <v>Country Afghanistan</v>
          </cell>
          <cell r="B1257" t="str">
            <v>Air Circuits Breakers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C1257">
            <v>1</v>
          </cell>
          <cell r="ED1257">
            <v>1</v>
          </cell>
          <cell r="EE1257">
            <v>1</v>
          </cell>
          <cell r="EF1257">
            <v>1</v>
          </cell>
          <cell r="EG1257">
            <v>1</v>
          </cell>
          <cell r="EH1257">
            <v>1</v>
          </cell>
          <cell r="EI1257">
            <v>1</v>
          </cell>
          <cell r="EJ1257">
            <v>1</v>
          </cell>
          <cell r="EK1257">
            <v>1</v>
          </cell>
          <cell r="EL1257">
            <v>1</v>
          </cell>
          <cell r="EM1257">
            <v>1</v>
          </cell>
          <cell r="EN1257">
            <v>1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 t="str">
            <v>Country AfghanistanAir Circuits Breakers</v>
          </cell>
        </row>
        <row r="1258">
          <cell r="A1258" t="str">
            <v>Cluster North East Africa and Levant</v>
          </cell>
          <cell r="B1258" t="str">
            <v>Air Circuits Breakers</v>
          </cell>
          <cell r="C1258">
            <v>270.02705599999996</v>
          </cell>
          <cell r="D1258">
            <v>948.82782499999996</v>
          </cell>
          <cell r="E1258">
            <v>1500.2469799999999</v>
          </cell>
          <cell r="F1258">
            <v>2334.413685</v>
          </cell>
          <cell r="G1258">
            <v>2919.5613659999999</v>
          </cell>
          <cell r="H1258">
            <v>3412.4998100000003</v>
          </cell>
          <cell r="I1258">
            <v>4000.0633680000001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P1258">
            <v>160.98109899999997</v>
          </cell>
          <cell r="Q1258">
            <v>717.71032900000012</v>
          </cell>
          <cell r="R1258">
            <v>904.27227399999992</v>
          </cell>
          <cell r="S1258">
            <v>1338.0579269999998</v>
          </cell>
          <cell r="T1258">
            <v>1549.7441210000002</v>
          </cell>
          <cell r="U1258">
            <v>1811.5330079999999</v>
          </cell>
          <cell r="V1258">
            <v>2087.2474069999998</v>
          </cell>
          <cell r="W1258">
            <v>2405.4560149999998</v>
          </cell>
          <cell r="X1258">
            <v>2720.8490629999997</v>
          </cell>
          <cell r="Y1258">
            <v>3348.6846950000004</v>
          </cell>
          <cell r="Z1258">
            <v>3719.0448150000007</v>
          </cell>
          <cell r="AA1258">
            <v>4251.437199</v>
          </cell>
          <cell r="AC1258">
            <v>500.72461599999997</v>
          </cell>
          <cell r="AD1258">
            <v>879.53542500000003</v>
          </cell>
          <cell r="AE1258">
            <v>1253.1180320000001</v>
          </cell>
          <cell r="AF1258">
            <v>1686.8746800000001</v>
          </cell>
          <cell r="AG1258">
            <v>2224.0772970000003</v>
          </cell>
          <cell r="AH1258">
            <v>2968.5409959999997</v>
          </cell>
          <cell r="AI1258">
            <v>3815.6991040000003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P1258">
            <v>286.69966199999999</v>
          </cell>
          <cell r="AQ1258">
            <v>417.59088399999996</v>
          </cell>
          <cell r="AR1258">
            <v>645.06678799999997</v>
          </cell>
          <cell r="AS1258">
            <v>932.95366899999999</v>
          </cell>
          <cell r="AT1258">
            <v>1244.2652940000003</v>
          </cell>
          <cell r="AU1258">
            <v>1662.07547</v>
          </cell>
          <cell r="AV1258">
            <v>2036.5152069999999</v>
          </cell>
          <cell r="AW1258">
            <v>2306.432519</v>
          </cell>
          <cell r="AX1258">
            <v>2607.3078390000001</v>
          </cell>
          <cell r="AY1258">
            <v>3121.8156870000003</v>
          </cell>
          <cell r="AZ1258">
            <v>3394.4739669999999</v>
          </cell>
          <cell r="BA1258">
            <v>3866.3625270000002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P1258">
            <v>271.68325600000003</v>
          </cell>
          <cell r="BQ1258">
            <v>961.15151900000001</v>
          </cell>
          <cell r="BR1258">
            <v>1519.3311450000001</v>
          </cell>
          <cell r="BS1258">
            <v>2364.1593329999996</v>
          </cell>
          <cell r="BT1258">
            <v>2945.110122</v>
          </cell>
          <cell r="BU1258">
            <v>3425.619455</v>
          </cell>
          <cell r="BV1258">
            <v>4006.3689330000002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C1258">
            <v>161.85133199999999</v>
          </cell>
          <cell r="CD1258">
            <v>727.728791</v>
          </cell>
          <cell r="CE1258">
            <v>915.38110300000005</v>
          </cell>
          <cell r="CF1258">
            <v>1354.2108410000001</v>
          </cell>
          <cell r="CG1258">
            <v>1562.3044009999999</v>
          </cell>
          <cell r="CH1258">
            <v>1817.8634809999999</v>
          </cell>
          <cell r="CI1258">
            <v>2090.1797839999999</v>
          </cell>
          <cell r="CJ1258">
            <v>2408.9625319999996</v>
          </cell>
          <cell r="CK1258">
            <v>2725.0467949999997</v>
          </cell>
          <cell r="CL1258">
            <v>3353.6249870000001</v>
          </cell>
          <cell r="CM1258">
            <v>3724.4990820000003</v>
          </cell>
          <cell r="CN1258">
            <v>4257.4861860000001</v>
          </cell>
          <cell r="CP1258">
            <v>502.93656599999997</v>
          </cell>
          <cell r="CQ1258">
            <v>889.68347100000005</v>
          </cell>
          <cell r="CR1258">
            <v>1267.4544679999999</v>
          </cell>
          <cell r="CS1258">
            <v>1705.9560240000001</v>
          </cell>
          <cell r="CT1258">
            <v>2243.1275989999999</v>
          </cell>
          <cell r="CU1258">
            <v>2979.4702780000002</v>
          </cell>
          <cell r="CV1258">
            <v>3821.5826739999998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P1258">
            <v>7.9311297067058721E-4</v>
          </cell>
          <cell r="DQ1258">
            <v>0.13347433150721244</v>
          </cell>
          <cell r="DR1258">
            <v>0.12120804774924926</v>
          </cell>
          <cell r="DS1258">
            <v>6.1627928424409201E-2</v>
          </cell>
          <cell r="DT1258">
            <v>7.790403196462535E-2</v>
          </cell>
          <cell r="DU1258">
            <v>6.0445424872147137E-2</v>
          </cell>
          <cell r="DV1258">
            <v>6.1424928503116455E-2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C1258">
            <v>0.67375771846804944</v>
          </cell>
          <cell r="ED1258">
            <v>0.16537996905736985</v>
          </cell>
          <cell r="EE1258">
            <v>0.47796953363251182</v>
          </cell>
          <cell r="EF1258">
            <v>0.63968917793236146</v>
          </cell>
          <cell r="EG1258">
            <v>0.74465865208838955</v>
          </cell>
          <cell r="EH1258">
            <v>0.7734624256608611</v>
          </cell>
          <cell r="EI1258">
            <v>0.80280445534277911</v>
          </cell>
          <cell r="EJ1258">
            <v>-1</v>
          </cell>
          <cell r="EK1258">
            <v>-1</v>
          </cell>
          <cell r="EL1258">
            <v>-1</v>
          </cell>
          <cell r="EM1258">
            <v>-1</v>
          </cell>
          <cell r="EN1258">
            <v>-1</v>
          </cell>
          <cell r="EP1258">
            <v>502.93656599999997</v>
          </cell>
          <cell r="EQ1258">
            <v>889.68347100000005</v>
          </cell>
          <cell r="ER1258">
            <v>1267.4544679999999</v>
          </cell>
          <cell r="ES1258">
            <v>1705.9560240000001</v>
          </cell>
          <cell r="ET1258">
            <v>2243.1275989999999</v>
          </cell>
          <cell r="EU1258">
            <v>2979.4702780000002</v>
          </cell>
          <cell r="EV1258">
            <v>3821.5826739999998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P1258">
            <v>5033.3506397637502</v>
          </cell>
          <cell r="FQ1258">
            <v>4257.4861860000001</v>
          </cell>
          <cell r="FR1258">
            <v>0</v>
          </cell>
          <cell r="FS1258">
            <v>0</v>
          </cell>
          <cell r="FT1258">
            <v>5033.3506397637502</v>
          </cell>
          <cell r="FU1258">
            <v>5033.3506397637502</v>
          </cell>
          <cell r="FV1258">
            <v>5033.3506397637502</v>
          </cell>
          <cell r="FW1258">
            <v>0</v>
          </cell>
          <cell r="FX1258" t="str">
            <v>Cluster North East Africa and LevantAir Circuits Breakers</v>
          </cell>
        </row>
        <row r="1259">
          <cell r="A1259" t="str">
            <v>Area East Med</v>
          </cell>
          <cell r="B1259" t="str">
            <v>Air Circuits Breakers</v>
          </cell>
          <cell r="C1259">
            <v>32</v>
          </cell>
          <cell r="D1259">
            <v>224</v>
          </cell>
          <cell r="E1259">
            <v>393</v>
          </cell>
          <cell r="F1259">
            <v>647</v>
          </cell>
          <cell r="G1259">
            <v>864</v>
          </cell>
          <cell r="H1259">
            <v>1041</v>
          </cell>
          <cell r="I1259">
            <v>118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P1259">
            <v>76.896390999999994</v>
          </cell>
          <cell r="Q1259">
            <v>167.71607900000001</v>
          </cell>
          <cell r="R1259">
            <v>303.44397800000002</v>
          </cell>
          <cell r="S1259">
            <v>469.420592</v>
          </cell>
          <cell r="T1259">
            <v>585.66623200000004</v>
          </cell>
          <cell r="U1259">
            <v>709.54602</v>
          </cell>
          <cell r="V1259">
            <v>783.75405499999999</v>
          </cell>
          <cell r="W1259">
            <v>845.75405499999999</v>
          </cell>
          <cell r="X1259">
            <v>849.75405499999999</v>
          </cell>
          <cell r="Y1259">
            <v>1145.7540550000001</v>
          </cell>
          <cell r="Z1259">
            <v>1286.7540550000001</v>
          </cell>
          <cell r="AA1259">
            <v>1553.7540550000001</v>
          </cell>
          <cell r="AC1259">
            <v>183</v>
          </cell>
          <cell r="AD1259">
            <v>283</v>
          </cell>
          <cell r="AE1259">
            <v>421</v>
          </cell>
          <cell r="AF1259">
            <v>605</v>
          </cell>
          <cell r="AG1259">
            <v>690</v>
          </cell>
          <cell r="AH1259">
            <v>992</v>
          </cell>
          <cell r="AI1259">
            <v>1184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P1259">
            <v>54.265838000000002</v>
          </cell>
          <cell r="AQ1259">
            <v>95.612608999999992</v>
          </cell>
          <cell r="AR1259">
            <v>225.48219200000003</v>
          </cell>
          <cell r="AS1259">
            <v>256.42182400000002</v>
          </cell>
          <cell r="AT1259">
            <v>410.39172000000008</v>
          </cell>
          <cell r="AU1259">
            <v>630.66180000000008</v>
          </cell>
          <cell r="AV1259">
            <v>726.32773499999996</v>
          </cell>
          <cell r="AW1259">
            <v>792.32773499999996</v>
          </cell>
          <cell r="AX1259">
            <v>901.32773500000008</v>
          </cell>
          <cell r="AY1259">
            <v>1011.3277350000001</v>
          </cell>
          <cell r="AZ1259">
            <v>1096.3277350000001</v>
          </cell>
          <cell r="BA1259">
            <v>1216.3277349999998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P1259">
            <v>32</v>
          </cell>
          <cell r="BQ1259">
            <v>224</v>
          </cell>
          <cell r="BR1259">
            <v>393</v>
          </cell>
          <cell r="BS1259">
            <v>647</v>
          </cell>
          <cell r="BT1259">
            <v>864</v>
          </cell>
          <cell r="BU1259">
            <v>1041</v>
          </cell>
          <cell r="BV1259">
            <v>118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C1259">
            <v>77.180649000000003</v>
          </cell>
          <cell r="CD1259">
            <v>168.37328099999999</v>
          </cell>
          <cell r="CE1259">
            <v>304.18064900000002</v>
          </cell>
          <cell r="CF1259">
            <v>470.21393799999998</v>
          </cell>
          <cell r="CG1259">
            <v>586.21393799999998</v>
          </cell>
          <cell r="CH1259">
            <v>709.76564699999994</v>
          </cell>
          <cell r="CI1259">
            <v>783.76564699999994</v>
          </cell>
          <cell r="CJ1259">
            <v>845.76564699999994</v>
          </cell>
          <cell r="CK1259">
            <v>849.76564699999994</v>
          </cell>
          <cell r="CL1259">
            <v>1145.7656469999999</v>
          </cell>
          <cell r="CM1259">
            <v>1286.7656469999999</v>
          </cell>
          <cell r="CN1259">
            <v>1553.7656469999999</v>
          </cell>
          <cell r="CP1259">
            <v>183</v>
          </cell>
          <cell r="CQ1259">
            <v>283</v>
          </cell>
          <cell r="CR1259">
            <v>421</v>
          </cell>
          <cell r="CS1259">
            <v>605</v>
          </cell>
          <cell r="CT1259">
            <v>690</v>
          </cell>
          <cell r="CU1259">
            <v>992</v>
          </cell>
          <cell r="CV1259">
            <v>1184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-3.0563719093029563E-3</v>
          </cell>
          <cell r="DT1259">
            <v>-3.2225915214502757E-2</v>
          </cell>
          <cell r="DU1259">
            <v>-3.4483845855217347E-2</v>
          </cell>
          <cell r="DV1259">
            <v>-2.9807964575131934E-2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C1259">
            <v>-0.58385563244444072</v>
          </cell>
          <cell r="ED1259">
            <v>0.33559048921004164</v>
          </cell>
          <cell r="EE1259">
            <v>0.29513197984769368</v>
          </cell>
          <cell r="EF1259">
            <v>0.38252037960472585</v>
          </cell>
          <cell r="EG1259">
            <v>0.52436710970486811</v>
          </cell>
          <cell r="EH1259">
            <v>0.51953468152547977</v>
          </cell>
          <cell r="EI1259">
            <v>0.55183127935636733</v>
          </cell>
          <cell r="EJ1259">
            <v>-1</v>
          </cell>
          <cell r="EK1259">
            <v>-1</v>
          </cell>
          <cell r="EL1259">
            <v>-1</v>
          </cell>
          <cell r="EM1259">
            <v>-1</v>
          </cell>
          <cell r="EN1259">
            <v>-1</v>
          </cell>
          <cell r="EP1259">
            <v>183</v>
          </cell>
          <cell r="EQ1259">
            <v>283</v>
          </cell>
          <cell r="ER1259">
            <v>421</v>
          </cell>
          <cell r="ES1259">
            <v>605</v>
          </cell>
          <cell r="ET1259">
            <v>690</v>
          </cell>
          <cell r="EU1259">
            <v>992</v>
          </cell>
          <cell r="EV1259">
            <v>1184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P1259">
            <v>1789</v>
          </cell>
          <cell r="FQ1259">
            <v>1553.7656469999999</v>
          </cell>
          <cell r="FR1259">
            <v>0</v>
          </cell>
          <cell r="FS1259">
            <v>0</v>
          </cell>
          <cell r="FT1259">
            <v>1789</v>
          </cell>
          <cell r="FU1259">
            <v>1789</v>
          </cell>
          <cell r="FV1259">
            <v>1789</v>
          </cell>
          <cell r="FW1259">
            <v>0</v>
          </cell>
          <cell r="FX1259" t="str">
            <v>Area East MedAir Circuits Breakers</v>
          </cell>
        </row>
        <row r="1260">
          <cell r="A1260" t="str">
            <v>Area Other North East Africa</v>
          </cell>
          <cell r="B1260" t="str">
            <v>Air Circuits Breakers</v>
          </cell>
          <cell r="C1260">
            <v>238.02705599999999</v>
          </cell>
          <cell r="D1260">
            <v>724.82782499999996</v>
          </cell>
          <cell r="E1260">
            <v>1107.2469799999999</v>
          </cell>
          <cell r="F1260">
            <v>1687.413685</v>
          </cell>
          <cell r="G1260">
            <v>2055.5613659999999</v>
          </cell>
          <cell r="H1260">
            <v>2371.4998100000003</v>
          </cell>
          <cell r="I1260">
            <v>2820.0633680000001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P1260">
            <v>84.084707999999992</v>
          </cell>
          <cell r="Q1260">
            <v>549.99425000000008</v>
          </cell>
          <cell r="R1260">
            <v>600.82829599999991</v>
          </cell>
          <cell r="S1260">
            <v>868.63733500000001</v>
          </cell>
          <cell r="T1260">
            <v>964.07788900000003</v>
          </cell>
          <cell r="U1260">
            <v>1101.9869879999999</v>
          </cell>
          <cell r="V1260">
            <v>1303.493352</v>
          </cell>
          <cell r="W1260">
            <v>1559.7019599999999</v>
          </cell>
          <cell r="X1260">
            <v>1871.095008</v>
          </cell>
          <cell r="Y1260">
            <v>2202.93064</v>
          </cell>
          <cell r="Z1260">
            <v>2432.2907600000003</v>
          </cell>
          <cell r="AA1260">
            <v>2697.6831440000001</v>
          </cell>
          <cell r="AC1260">
            <v>317.72461599999997</v>
          </cell>
          <cell r="AD1260">
            <v>596.53542500000003</v>
          </cell>
          <cell r="AE1260">
            <v>832.11803199999997</v>
          </cell>
          <cell r="AF1260">
            <v>1081.8746800000001</v>
          </cell>
          <cell r="AG1260">
            <v>1534.077297</v>
          </cell>
          <cell r="AH1260">
            <v>1976.540996</v>
          </cell>
          <cell r="AI1260">
            <v>2631.6991040000003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232.43382399999999</v>
          </cell>
          <cell r="AQ1260">
            <v>321.978275</v>
          </cell>
          <cell r="AR1260">
            <v>419.58459599999998</v>
          </cell>
          <cell r="AS1260">
            <v>676.53184499999998</v>
          </cell>
          <cell r="AT1260">
            <v>833.87357400000008</v>
          </cell>
          <cell r="AU1260">
            <v>1031.4136699999999</v>
          </cell>
          <cell r="AV1260">
            <v>1310.1874719999998</v>
          </cell>
          <cell r="AW1260">
            <v>1514.1047839999999</v>
          </cell>
          <cell r="AX1260">
            <v>1705.9801040000002</v>
          </cell>
          <cell r="AY1260">
            <v>2110.487952</v>
          </cell>
          <cell r="AZ1260">
            <v>2298.1462320000001</v>
          </cell>
          <cell r="BA1260">
            <v>2650.0347920000004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P1260">
            <v>239.683256</v>
          </cell>
          <cell r="BQ1260">
            <v>737.15151900000001</v>
          </cell>
          <cell r="BR1260">
            <v>1126.3311450000001</v>
          </cell>
          <cell r="BS1260">
            <v>1717.1593329999998</v>
          </cell>
          <cell r="BT1260">
            <v>2081.110122</v>
          </cell>
          <cell r="BU1260">
            <v>2384.619455</v>
          </cell>
          <cell r="BV1260">
            <v>2826.3689330000002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C1260">
            <v>84.670682999999997</v>
          </cell>
          <cell r="CD1260">
            <v>559.35550999999998</v>
          </cell>
          <cell r="CE1260">
            <v>611.20045400000004</v>
          </cell>
          <cell r="CF1260">
            <v>883.99690299999997</v>
          </cell>
          <cell r="CG1260">
            <v>976.090463</v>
          </cell>
          <cell r="CH1260">
            <v>1108.0978339999999</v>
          </cell>
          <cell r="CI1260">
            <v>1306.414137</v>
          </cell>
          <cell r="CJ1260">
            <v>1563.1968849999998</v>
          </cell>
          <cell r="CK1260">
            <v>1875.2811479999998</v>
          </cell>
          <cell r="CL1260">
            <v>2207.85934</v>
          </cell>
          <cell r="CM1260">
            <v>2437.7334350000001</v>
          </cell>
          <cell r="CN1260">
            <v>2703.7205389999999</v>
          </cell>
          <cell r="CP1260">
            <v>319.93656599999997</v>
          </cell>
          <cell r="CQ1260">
            <v>606.68347100000005</v>
          </cell>
          <cell r="CR1260">
            <v>846.45446800000002</v>
          </cell>
          <cell r="CS1260">
            <v>1100.9560240000001</v>
          </cell>
          <cell r="CT1260">
            <v>1553.1275989999999</v>
          </cell>
          <cell r="CU1260">
            <v>1987.470278</v>
          </cell>
          <cell r="CV1260">
            <v>2637.5826739999998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P1260">
            <v>9.0000000000000106E-4</v>
          </cell>
          <cell r="DQ1260">
            <v>0.18229999999999932</v>
          </cell>
          <cell r="DR1260">
            <v>0.17169999999999952</v>
          </cell>
          <cell r="DS1260">
            <v>8.8799999999999768E-2</v>
          </cell>
          <cell r="DT1260">
            <v>0.13219999999999979</v>
          </cell>
          <cell r="DU1260">
            <v>0.10839999999999994</v>
          </cell>
          <cell r="DV1260">
            <v>0.10500000000000009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C1260">
            <v>1.8238589706313686</v>
          </cell>
          <cell r="ED1260">
            <v>0.11347099638503688</v>
          </cell>
          <cell r="EE1260">
            <v>0.57031800064213578</v>
          </cell>
          <cell r="EF1260">
            <v>0.77867385418818924</v>
          </cell>
          <cell r="EG1260">
            <v>0.8784971135732933</v>
          </cell>
          <cell r="EH1260">
            <v>0.93697594581401633</v>
          </cell>
          <cell r="EI1260">
            <v>0.95371917657697192</v>
          </cell>
          <cell r="EJ1260">
            <v>-1</v>
          </cell>
          <cell r="EK1260">
            <v>-1</v>
          </cell>
          <cell r="EL1260">
            <v>-1</v>
          </cell>
          <cell r="EM1260">
            <v>-1</v>
          </cell>
          <cell r="EN1260">
            <v>-1</v>
          </cell>
          <cell r="EP1260">
            <v>319.93656599999997</v>
          </cell>
          <cell r="EQ1260">
            <v>606.68347100000005</v>
          </cell>
          <cell r="ER1260">
            <v>846.45446800000002</v>
          </cell>
          <cell r="ES1260">
            <v>1100.9560240000001</v>
          </cell>
          <cell r="ET1260">
            <v>1553.1275989999999</v>
          </cell>
          <cell r="EU1260">
            <v>1987.470278</v>
          </cell>
          <cell r="EV1260">
            <v>2637.5826739999998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P1260">
            <v>3244.3506397637502</v>
          </cell>
          <cell r="FQ1260">
            <v>2703.7205389999999</v>
          </cell>
          <cell r="FR1260">
            <v>0</v>
          </cell>
          <cell r="FS1260">
            <v>0</v>
          </cell>
          <cell r="FT1260">
            <v>3244.3506397637502</v>
          </cell>
          <cell r="FU1260">
            <v>3244.3506397637502</v>
          </cell>
          <cell r="FV1260">
            <v>3244.3506397637502</v>
          </cell>
          <cell r="FW1260">
            <v>0</v>
          </cell>
          <cell r="FX1260" t="str">
            <v>Area Other North East AfricaAir Circuits Breakers</v>
          </cell>
        </row>
        <row r="1261">
          <cell r="A1261" t="str">
            <v>Country Egypt</v>
          </cell>
          <cell r="B1261" t="str">
            <v>Air Circuits Breakers</v>
          </cell>
          <cell r="C1261">
            <v>237.65705599999998</v>
          </cell>
          <cell r="D1261">
            <v>723.97782499999994</v>
          </cell>
          <cell r="E1261">
            <v>1105.39698</v>
          </cell>
          <cell r="F1261">
            <v>1682.123685</v>
          </cell>
          <cell r="G1261">
            <v>2050.2213659999998</v>
          </cell>
          <cell r="H1261">
            <v>2365.6898099999999</v>
          </cell>
          <cell r="I1261">
            <v>2813.843367999999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P1261">
            <v>84.084707999999992</v>
          </cell>
          <cell r="Q1261">
            <v>549.94425000000001</v>
          </cell>
          <cell r="R1261">
            <v>600.77829599999995</v>
          </cell>
          <cell r="S1261">
            <v>868.58733499999994</v>
          </cell>
          <cell r="T1261">
            <v>963.977889</v>
          </cell>
          <cell r="U1261">
            <v>1101.886988</v>
          </cell>
          <cell r="V1261">
            <v>1303.393352</v>
          </cell>
          <cell r="W1261">
            <v>1559.60196</v>
          </cell>
          <cell r="X1261">
            <v>1868.055008</v>
          </cell>
          <cell r="Y1261">
            <v>2199.4206399999998</v>
          </cell>
          <cell r="Z1261">
            <v>2428.7807600000001</v>
          </cell>
          <cell r="AA1261">
            <v>2694.1731439999999</v>
          </cell>
          <cell r="AC1261">
            <v>317.40461599999998</v>
          </cell>
          <cell r="AD1261">
            <v>596.16542500000003</v>
          </cell>
          <cell r="AE1261">
            <v>830.39803200000006</v>
          </cell>
          <cell r="AF1261">
            <v>1079.05468</v>
          </cell>
          <cell r="AG1261">
            <v>1528.7372970000001</v>
          </cell>
          <cell r="AH1261">
            <v>1970.730996</v>
          </cell>
          <cell r="AI1261">
            <v>2625.5291040000002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P1261">
            <v>232.43382399999999</v>
          </cell>
          <cell r="AQ1261">
            <v>321.978275</v>
          </cell>
          <cell r="AR1261">
            <v>419.58459599999998</v>
          </cell>
          <cell r="AS1261">
            <v>676.53184499999998</v>
          </cell>
          <cell r="AT1261">
            <v>833.87357400000008</v>
          </cell>
          <cell r="AU1261">
            <v>1031.4136699999999</v>
          </cell>
          <cell r="AV1261">
            <v>1310.1874719999998</v>
          </cell>
          <cell r="AW1261">
            <v>1514.1047839999999</v>
          </cell>
          <cell r="AX1261">
            <v>1705.9801040000002</v>
          </cell>
          <cell r="AY1261">
            <v>2110.487952</v>
          </cell>
          <cell r="AZ1261">
            <v>2298.1462320000001</v>
          </cell>
          <cell r="BA1261">
            <v>2650.0347920000004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P1261">
            <v>239.31325600000002</v>
          </cell>
          <cell r="BQ1261">
            <v>736.30151899999998</v>
          </cell>
          <cell r="BR1261">
            <v>1124.4811450000002</v>
          </cell>
          <cell r="BS1261">
            <v>1711.8693329999999</v>
          </cell>
          <cell r="BT1261">
            <v>2075.7701219999999</v>
          </cell>
          <cell r="BU1261">
            <v>2378.8094549999996</v>
          </cell>
          <cell r="BV1261">
            <v>2820.1489329999999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C1261">
            <v>84.670682999999997</v>
          </cell>
          <cell r="CD1261">
            <v>559.30551000000003</v>
          </cell>
          <cell r="CE1261">
            <v>611.15045399999997</v>
          </cell>
          <cell r="CF1261">
            <v>883.94690300000002</v>
          </cell>
          <cell r="CG1261">
            <v>975.99046299999998</v>
          </cell>
          <cell r="CH1261">
            <v>1107.997834</v>
          </cell>
          <cell r="CI1261">
            <v>1306.3141369999998</v>
          </cell>
          <cell r="CJ1261">
            <v>1563.0968849999999</v>
          </cell>
          <cell r="CK1261">
            <v>1872.2411479999998</v>
          </cell>
          <cell r="CL1261">
            <v>2204.3493399999998</v>
          </cell>
          <cell r="CM1261">
            <v>2434.2234349999999</v>
          </cell>
          <cell r="CN1261">
            <v>2700.2105389999997</v>
          </cell>
          <cell r="CP1261">
            <v>319.61656599999998</v>
          </cell>
          <cell r="CQ1261">
            <v>606.31347100000005</v>
          </cell>
          <cell r="CR1261">
            <v>844.73446799999999</v>
          </cell>
          <cell r="CS1261">
            <v>1098.1360240000001</v>
          </cell>
          <cell r="CT1261">
            <v>1547.787599</v>
          </cell>
          <cell r="CU1261">
            <v>1981.6602780000001</v>
          </cell>
          <cell r="CV1261">
            <v>2631.4126739999997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P1261">
            <v>9.0000000000000106E-4</v>
          </cell>
          <cell r="DQ1261">
            <v>0.18229999999999932</v>
          </cell>
          <cell r="DR1261">
            <v>0.17169999999999952</v>
          </cell>
          <cell r="DS1261">
            <v>8.8799999999999768E-2</v>
          </cell>
          <cell r="DT1261">
            <v>0.13219999999999979</v>
          </cell>
          <cell r="DU1261">
            <v>0.10839999999999994</v>
          </cell>
          <cell r="DV1261">
            <v>0.10500000000000009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C1261">
            <v>1.8238589706313686</v>
          </cell>
          <cell r="ED1261">
            <v>0.11347099638503688</v>
          </cell>
          <cell r="EE1261">
            <v>0.57031800064213578</v>
          </cell>
          <cell r="EF1261">
            <v>0.77867385418818924</v>
          </cell>
          <cell r="EG1261">
            <v>0.8784971135732933</v>
          </cell>
          <cell r="EH1261">
            <v>0.93697594581401633</v>
          </cell>
          <cell r="EI1261">
            <v>0.95371917657697192</v>
          </cell>
          <cell r="EJ1261">
            <v>-1</v>
          </cell>
          <cell r="EK1261">
            <v>-1</v>
          </cell>
          <cell r="EL1261">
            <v>-1</v>
          </cell>
          <cell r="EM1261">
            <v>-1</v>
          </cell>
          <cell r="EN1261">
            <v>-1</v>
          </cell>
          <cell r="EP1261">
            <v>319.61656599999998</v>
          </cell>
          <cell r="EQ1261">
            <v>606.31347100000005</v>
          </cell>
          <cell r="ER1261">
            <v>844.73446799999999</v>
          </cell>
          <cell r="ES1261">
            <v>1098.1360240000001</v>
          </cell>
          <cell r="ET1261">
            <v>1547.787599</v>
          </cell>
          <cell r="EU1261">
            <v>1981.6602780000001</v>
          </cell>
          <cell r="EV1261">
            <v>2631.4126739999997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P1261">
            <v>3244.3506397637502</v>
          </cell>
          <cell r="FQ1261">
            <v>2700.2105389999997</v>
          </cell>
          <cell r="FR1261">
            <v>0</v>
          </cell>
          <cell r="FS1261">
            <v>0</v>
          </cell>
          <cell r="FT1261">
            <v>3244.3506397637502</v>
          </cell>
          <cell r="FU1261">
            <v>3244.3506397637502</v>
          </cell>
          <cell r="FV1261">
            <v>3244.3506397637502</v>
          </cell>
          <cell r="FW1261">
            <v>0</v>
          </cell>
          <cell r="FX1261" t="str">
            <v>Country EgyptAir Circuits Breakers</v>
          </cell>
        </row>
        <row r="1262">
          <cell r="A1262" t="str">
            <v>Country Other North East Africa</v>
          </cell>
          <cell r="B1262" t="str">
            <v>Air Circuits Breakers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C1262">
            <v>1</v>
          </cell>
          <cell r="ED1262">
            <v>1</v>
          </cell>
          <cell r="EE1262">
            <v>1</v>
          </cell>
          <cell r="EF1262">
            <v>1</v>
          </cell>
          <cell r="EG1262">
            <v>1</v>
          </cell>
          <cell r="EH1262">
            <v>1</v>
          </cell>
          <cell r="EI1262">
            <v>1</v>
          </cell>
          <cell r="EJ1262">
            <v>1</v>
          </cell>
          <cell r="EK1262">
            <v>1</v>
          </cell>
          <cell r="EL1262">
            <v>1</v>
          </cell>
          <cell r="EM1262">
            <v>1</v>
          </cell>
          <cell r="EN1262">
            <v>1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  <cell r="FT1262">
            <v>0</v>
          </cell>
          <cell r="FU1262">
            <v>0</v>
          </cell>
          <cell r="FV1262">
            <v>0</v>
          </cell>
          <cell r="FW1262">
            <v>0</v>
          </cell>
          <cell r="FX1262" t="str">
            <v>Country Other North East AfricaAir Circuits Breakers</v>
          </cell>
        </row>
        <row r="1263">
          <cell r="A1263" t="str">
            <v>Sub Area Libya Malta</v>
          </cell>
          <cell r="B1263" t="str">
            <v>Air Circuits Breakers</v>
          </cell>
          <cell r="C1263">
            <v>0.37</v>
          </cell>
          <cell r="D1263">
            <v>0.85</v>
          </cell>
          <cell r="E1263">
            <v>1.85</v>
          </cell>
          <cell r="F1263">
            <v>5.29</v>
          </cell>
          <cell r="G1263">
            <v>5.34</v>
          </cell>
          <cell r="H1263">
            <v>5.8100000000000005</v>
          </cell>
          <cell r="I1263">
            <v>6.22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P1263">
            <v>0</v>
          </cell>
          <cell r="Q1263">
            <v>0.05</v>
          </cell>
          <cell r="R1263">
            <v>0.05</v>
          </cell>
          <cell r="S1263">
            <v>0.05</v>
          </cell>
          <cell r="T1263">
            <v>0.1</v>
          </cell>
          <cell r="U1263">
            <v>0.1</v>
          </cell>
          <cell r="V1263">
            <v>0.1</v>
          </cell>
          <cell r="W1263">
            <v>0.1</v>
          </cell>
          <cell r="X1263">
            <v>3.04</v>
          </cell>
          <cell r="Y1263">
            <v>3.51</v>
          </cell>
          <cell r="Z1263">
            <v>3.51</v>
          </cell>
          <cell r="AA1263">
            <v>3.51</v>
          </cell>
          <cell r="AC1263">
            <v>0.32</v>
          </cell>
          <cell r="AD1263">
            <v>0.37</v>
          </cell>
          <cell r="AE1263">
            <v>1.72</v>
          </cell>
          <cell r="AF1263">
            <v>2.82</v>
          </cell>
          <cell r="AG1263">
            <v>5.34</v>
          </cell>
          <cell r="AH1263">
            <v>5.8100000000000005</v>
          </cell>
          <cell r="AI1263">
            <v>6.17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P1263">
            <v>0.37</v>
          </cell>
          <cell r="BQ1263">
            <v>0.85</v>
          </cell>
          <cell r="BR1263">
            <v>1.85</v>
          </cell>
          <cell r="BS1263">
            <v>5.29</v>
          </cell>
          <cell r="BT1263">
            <v>5.34</v>
          </cell>
          <cell r="BU1263">
            <v>5.8100000000000005</v>
          </cell>
          <cell r="BV1263">
            <v>6.22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C1263">
            <v>0</v>
          </cell>
          <cell r="CD1263">
            <v>0.05</v>
          </cell>
          <cell r="CE1263">
            <v>0.05</v>
          </cell>
          <cell r="CF1263">
            <v>0.05</v>
          </cell>
          <cell r="CG1263">
            <v>0.1</v>
          </cell>
          <cell r="CH1263">
            <v>0.1</v>
          </cell>
          <cell r="CI1263">
            <v>0.1</v>
          </cell>
          <cell r="CJ1263">
            <v>0.1</v>
          </cell>
          <cell r="CK1263">
            <v>3.04</v>
          </cell>
          <cell r="CL1263">
            <v>3.51</v>
          </cell>
          <cell r="CM1263">
            <v>3.51</v>
          </cell>
          <cell r="CN1263">
            <v>3.51</v>
          </cell>
          <cell r="CP1263">
            <v>0.32</v>
          </cell>
          <cell r="CQ1263">
            <v>0.37</v>
          </cell>
          <cell r="CR1263">
            <v>1.72</v>
          </cell>
          <cell r="CS1263">
            <v>2.82</v>
          </cell>
          <cell r="CT1263">
            <v>5.34</v>
          </cell>
          <cell r="CU1263">
            <v>5.8100000000000005</v>
          </cell>
          <cell r="CV1263">
            <v>6.17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C1263">
            <v>1</v>
          </cell>
          <cell r="ED1263">
            <v>1</v>
          </cell>
          <cell r="EE1263">
            <v>1</v>
          </cell>
          <cell r="EF1263">
            <v>1</v>
          </cell>
          <cell r="EG1263">
            <v>1</v>
          </cell>
          <cell r="EH1263">
            <v>1</v>
          </cell>
          <cell r="EI1263">
            <v>1</v>
          </cell>
          <cell r="EJ1263">
            <v>1</v>
          </cell>
          <cell r="EK1263">
            <v>1</v>
          </cell>
          <cell r="EL1263">
            <v>1</v>
          </cell>
          <cell r="EM1263">
            <v>1</v>
          </cell>
          <cell r="EN1263">
            <v>1</v>
          </cell>
          <cell r="EP1263">
            <v>0.32</v>
          </cell>
          <cell r="EQ1263">
            <v>0.37</v>
          </cell>
          <cell r="ER1263">
            <v>1.72</v>
          </cell>
          <cell r="ES1263">
            <v>2.82</v>
          </cell>
          <cell r="ET1263">
            <v>5.34</v>
          </cell>
          <cell r="EU1263">
            <v>5.8100000000000005</v>
          </cell>
          <cell r="EV1263">
            <v>6.17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P1263">
            <v>0</v>
          </cell>
          <cell r="FQ1263">
            <v>3.51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 t="str">
            <v>Sub Area Libya MaltaAir Circuits Breakers</v>
          </cell>
        </row>
        <row r="1264">
          <cell r="A1264" t="str">
            <v>Cluster Francophone Africa</v>
          </cell>
          <cell r="B1264" t="str">
            <v>Air Circuits Breakers</v>
          </cell>
          <cell r="C1264">
            <v>238.47851376771499</v>
          </cell>
          <cell r="D1264">
            <v>461.66977517768998</v>
          </cell>
          <cell r="E1264">
            <v>773.82777126203689</v>
          </cell>
          <cell r="F1264">
            <v>968.83206899224399</v>
          </cell>
          <cell r="G1264">
            <v>1283.8921464183541</v>
          </cell>
          <cell r="H1264">
            <v>1522.6783253432341</v>
          </cell>
          <cell r="I1264">
            <v>2104.6308994382662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P1264">
            <v>167.45817499999998</v>
          </cell>
          <cell r="Q1264">
            <v>376.02116999999998</v>
          </cell>
          <cell r="R1264">
            <v>597.94611282000005</v>
          </cell>
          <cell r="S1264">
            <v>806.05556648619199</v>
          </cell>
          <cell r="T1264">
            <v>1092.5538645670081</v>
          </cell>
          <cell r="U1264">
            <v>1346.519928670584</v>
          </cell>
          <cell r="V1264">
            <v>1553.876008222624</v>
          </cell>
          <cell r="W1264">
            <v>1834.871198856704</v>
          </cell>
          <cell r="X1264">
            <v>2152.5583651544639</v>
          </cell>
          <cell r="Y1264">
            <v>2427.1448579549442</v>
          </cell>
          <cell r="Z1264">
            <v>2755.106732400704</v>
          </cell>
          <cell r="AA1264">
            <v>3026.72364368528</v>
          </cell>
          <cell r="AC1264">
            <v>238.09373950046552</v>
          </cell>
          <cell r="AD1264">
            <v>431.13442190207002</v>
          </cell>
          <cell r="AE1264">
            <v>592.37253245375723</v>
          </cell>
          <cell r="AF1264">
            <v>770.74060585428401</v>
          </cell>
          <cell r="AG1264">
            <v>1020.125665336114</v>
          </cell>
          <cell r="AH1264">
            <v>1452.513868818904</v>
          </cell>
          <cell r="AI1264">
            <v>1659.5236312401671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P1264">
            <v>332.08410900000001</v>
          </cell>
          <cell r="AQ1264">
            <v>518.56360999999993</v>
          </cell>
          <cell r="AR1264">
            <v>845.94020909999995</v>
          </cell>
          <cell r="AS1264">
            <v>1065.888739859186</v>
          </cell>
          <cell r="AT1264">
            <v>1278.1903131189742</v>
          </cell>
          <cell r="AU1264">
            <v>1663.3176330333572</v>
          </cell>
          <cell r="AV1264">
            <v>1845.6583622840722</v>
          </cell>
          <cell r="AW1264">
            <v>2039.9287151512717</v>
          </cell>
          <cell r="AX1264">
            <v>2300.3965703093518</v>
          </cell>
          <cell r="AY1264">
            <v>2685.2745841645524</v>
          </cell>
          <cell r="AZ1264">
            <v>3078.3266202381519</v>
          </cell>
          <cell r="BA1264">
            <v>3281.38429733776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P1264">
            <v>238.40833320733498</v>
          </cell>
          <cell r="BQ1264">
            <v>463.40927400531399</v>
          </cell>
          <cell r="BR1264">
            <v>777.163948168508</v>
          </cell>
          <cell r="BS1264">
            <v>972.79219711035</v>
          </cell>
          <cell r="BT1264">
            <v>1286.7231324289812</v>
          </cell>
          <cell r="BU1264">
            <v>1522.7578287253132</v>
          </cell>
          <cell r="BV1264">
            <v>2103.1115647454471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C1264">
            <v>167.34614699999997</v>
          </cell>
          <cell r="CD1264">
            <v>376.36136299999998</v>
          </cell>
          <cell r="CE1264">
            <v>598.69780366999998</v>
          </cell>
          <cell r="CF1264">
            <v>807.21853341779604</v>
          </cell>
          <cell r="CG1264">
            <v>1093.1920549749361</v>
          </cell>
          <cell r="CH1264">
            <v>1346.1132588340361</v>
          </cell>
          <cell r="CI1264">
            <v>1552.8427462388861</v>
          </cell>
          <cell r="CJ1264">
            <v>1832.7945649002561</v>
          </cell>
          <cell r="CK1264">
            <v>2150.5370984036458</v>
          </cell>
          <cell r="CL1264">
            <v>2425.1606238846161</v>
          </cell>
          <cell r="CM1264">
            <v>2752.7873246037561</v>
          </cell>
          <cell r="CN1264">
            <v>3024.4079271106698</v>
          </cell>
          <cell r="CP1264">
            <v>237.89471958161951</v>
          </cell>
          <cell r="CQ1264">
            <v>431.73006670734202</v>
          </cell>
          <cell r="CR1264">
            <v>593.44491459732819</v>
          </cell>
          <cell r="CS1264">
            <v>772.86595499912005</v>
          </cell>
          <cell r="CT1264">
            <v>1022.2327795069001</v>
          </cell>
          <cell r="CU1264">
            <v>1452.6766185009931</v>
          </cell>
          <cell r="CV1264">
            <v>1658.2578476939279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P1264">
            <v>2.5094355268701703E-4</v>
          </cell>
          <cell r="DQ1264">
            <v>-5.1107694535899716E-2</v>
          </cell>
          <cell r="DR1264">
            <v>-3.2977490516487476E-2</v>
          </cell>
          <cell r="DS1264">
            <v>-3.3055114965644748E-2</v>
          </cell>
          <cell r="DT1264">
            <v>-6.5004870345142666E-3</v>
          </cell>
          <cell r="DU1264">
            <v>-2.3883090220866172E-3</v>
          </cell>
          <cell r="DV1264">
            <v>1.3785327596397178E-2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C1264">
            <v>0.23146773004711862</v>
          </cell>
          <cell r="ED1264">
            <v>0.1473172336909776</v>
          </cell>
          <cell r="EE1264">
            <v>0.19164491493828284</v>
          </cell>
          <cell r="EF1264">
            <v>0.19281493061843347</v>
          </cell>
          <cell r="EG1264">
            <v>0.16022771180299822</v>
          </cell>
          <cell r="EH1264">
            <v>0.10222310017911385</v>
          </cell>
          <cell r="EI1264">
            <v>0.30025593347778523</v>
          </cell>
          <cell r="EJ1264">
            <v>-1</v>
          </cell>
          <cell r="EK1264">
            <v>-1</v>
          </cell>
          <cell r="EL1264">
            <v>-1</v>
          </cell>
          <cell r="EM1264">
            <v>-1</v>
          </cell>
          <cell r="EN1264">
            <v>-1</v>
          </cell>
          <cell r="EP1264">
            <v>237.89471958161951</v>
          </cell>
          <cell r="EQ1264">
            <v>431.73006670734202</v>
          </cell>
          <cell r="ER1264">
            <v>593.44491459732819</v>
          </cell>
          <cell r="ES1264">
            <v>772.86595499912005</v>
          </cell>
          <cell r="ET1264">
            <v>1022.2327795069001</v>
          </cell>
          <cell r="EU1264">
            <v>1452.6766185009931</v>
          </cell>
          <cell r="EV1264">
            <v>1658.2578476939279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P1264">
            <v>3157.6607897007098</v>
          </cell>
          <cell r="FQ1264">
            <v>3024.4079271106698</v>
          </cell>
          <cell r="FR1264">
            <v>0</v>
          </cell>
          <cell r="FS1264">
            <v>0</v>
          </cell>
          <cell r="FT1264">
            <v>3157.6607897007098</v>
          </cell>
          <cell r="FU1264">
            <v>3157.6607897007098</v>
          </cell>
          <cell r="FV1264">
            <v>3157.6607897007098</v>
          </cell>
          <cell r="FW1264">
            <v>1.4421318050778195E-2</v>
          </cell>
          <cell r="FX1264" t="str">
            <v>Cluster Francophone AfricaAir Circuits Breakers</v>
          </cell>
        </row>
        <row r="1265">
          <cell r="A1265" t="str">
            <v>Country Morocco</v>
          </cell>
          <cell r="B1265" t="str">
            <v>Air Circuits Breakers</v>
          </cell>
          <cell r="C1265">
            <v>47.169260999999999</v>
          </cell>
          <cell r="D1265">
            <v>87.584580000000003</v>
          </cell>
          <cell r="E1265">
            <v>154.38064299999999</v>
          </cell>
          <cell r="F1265">
            <v>229.29419999999999</v>
          </cell>
          <cell r="G1265">
            <v>311.23072200000001</v>
          </cell>
          <cell r="H1265">
            <v>343.55507159797997</v>
          </cell>
          <cell r="I1265">
            <v>511.17220797999897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P1265">
            <v>21.674764</v>
          </cell>
          <cell r="Q1265">
            <v>47.63682</v>
          </cell>
          <cell r="R1265">
            <v>114.791331</v>
          </cell>
          <cell r="S1265">
            <v>179.10571999999999</v>
          </cell>
          <cell r="T1265">
            <v>203.14604199999999</v>
          </cell>
          <cell r="U1265">
            <v>228.417497</v>
          </cell>
          <cell r="V1265">
            <v>239.43857</v>
          </cell>
          <cell r="W1265">
            <v>358.57864000000001</v>
          </cell>
          <cell r="X1265">
            <v>372.30158</v>
          </cell>
          <cell r="Y1265">
            <v>388.34138000000002</v>
          </cell>
          <cell r="Z1265">
            <v>454.81743999999998</v>
          </cell>
          <cell r="AA1265">
            <v>473.88697999999999</v>
          </cell>
          <cell r="AC1265">
            <v>35.088245000000001</v>
          </cell>
          <cell r="AD1265">
            <v>84.314520000000002</v>
          </cell>
          <cell r="AE1265">
            <v>118.060984</v>
          </cell>
          <cell r="AF1265">
            <v>125.11776</v>
          </cell>
          <cell r="AG1265">
            <v>188.616626</v>
          </cell>
          <cell r="AH1265">
            <v>277.37960903806999</v>
          </cell>
          <cell r="AI1265">
            <v>345.12155879390002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P1265">
            <v>30.113709</v>
          </cell>
          <cell r="AQ1265">
            <v>63.103319999999997</v>
          </cell>
          <cell r="AR1265">
            <v>104.010313</v>
          </cell>
          <cell r="AS1265">
            <v>116.6352</v>
          </cell>
          <cell r="AT1265">
            <v>141.66180600000001</v>
          </cell>
          <cell r="AU1265">
            <v>241.30988199999999</v>
          </cell>
          <cell r="AV1265">
            <v>262.78539000000001</v>
          </cell>
          <cell r="AW1265">
            <v>283.54802000000001</v>
          </cell>
          <cell r="AX1265">
            <v>311.61766999999998</v>
          </cell>
          <cell r="AY1265">
            <v>354.30135999999999</v>
          </cell>
          <cell r="AZ1265">
            <v>400.28212000000002</v>
          </cell>
          <cell r="BA1265">
            <v>501.06553000000002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P1265">
            <v>46.901637000000001</v>
          </cell>
          <cell r="BQ1265">
            <v>87.532056999999995</v>
          </cell>
          <cell r="BR1265">
            <v>154.30726899999999</v>
          </cell>
          <cell r="BS1265">
            <v>229.20856499999999</v>
          </cell>
          <cell r="BT1265">
            <v>310.29275100000001</v>
          </cell>
          <cell r="BU1265">
            <v>341.29079897242002</v>
          </cell>
          <cell r="BV1265">
            <v>506.68059268599899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C1265">
            <v>21.551787999999998</v>
          </cell>
          <cell r="CD1265">
            <v>47.608252999999998</v>
          </cell>
          <cell r="CE1265">
            <v>114.736773</v>
          </cell>
          <cell r="CF1265">
            <v>179.03882899999999</v>
          </cell>
          <cell r="CG1265">
            <v>202.53381100000001</v>
          </cell>
          <cell r="CH1265">
            <v>226.91206299999999</v>
          </cell>
          <cell r="CI1265">
            <v>237.33464900000001</v>
          </cell>
          <cell r="CJ1265">
            <v>355.42784799999998</v>
          </cell>
          <cell r="CK1265">
            <v>369.03020600000002</v>
          </cell>
          <cell r="CL1265">
            <v>384.92906599999998</v>
          </cell>
          <cell r="CM1265">
            <v>450.82100800000001</v>
          </cell>
          <cell r="CN1265">
            <v>469.72298599999999</v>
          </cell>
          <cell r="CP1265">
            <v>34.889164999999998</v>
          </cell>
          <cell r="CQ1265">
            <v>84.263958000000002</v>
          </cell>
          <cell r="CR1265">
            <v>118.00487200000001</v>
          </cell>
          <cell r="CS1265">
            <v>125.071032</v>
          </cell>
          <cell r="CT1265">
            <v>188.04818299999999</v>
          </cell>
          <cell r="CU1265">
            <v>275.55147984553003</v>
          </cell>
          <cell r="CV1265">
            <v>342.08901272123001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P1265">
            <v>0</v>
          </cell>
          <cell r="DQ1265">
            <v>3.3227754170137301E-4</v>
          </cell>
          <cell r="DR1265">
            <v>1.1494120127531529E-2</v>
          </cell>
          <cell r="DS1265">
            <v>2.838238345214791E-4</v>
          </cell>
          <cell r="DT1265">
            <v>1.3040077214185599E-2</v>
          </cell>
          <cell r="DU1265">
            <v>2.2984968109873917E-2</v>
          </cell>
          <cell r="DV1265">
            <v>6.3445805885346318E-2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C1265">
            <v>1.1762295081967213</v>
          </cell>
          <cell r="ED1265">
            <v>0.83797926221617702</v>
          </cell>
          <cell r="EE1265">
            <v>0.32959811696643571</v>
          </cell>
          <cell r="EF1265">
            <v>0.27985381654308905</v>
          </cell>
          <cell r="EG1265">
            <v>0.51233313675076086</v>
          </cell>
          <cell r="EH1265">
            <v>0.47027219319303071</v>
          </cell>
          <cell r="EI1265">
            <v>1.0075102004495058</v>
          </cell>
          <cell r="EJ1265">
            <v>-1</v>
          </cell>
          <cell r="EK1265">
            <v>-1</v>
          </cell>
          <cell r="EL1265">
            <v>-1</v>
          </cell>
          <cell r="EM1265">
            <v>-1</v>
          </cell>
          <cell r="EN1265">
            <v>-1</v>
          </cell>
          <cell r="EP1265">
            <v>34.889164999999998</v>
          </cell>
          <cell r="EQ1265">
            <v>84.263958000000002</v>
          </cell>
          <cell r="ER1265">
            <v>118.00487200000001</v>
          </cell>
          <cell r="ES1265">
            <v>125.071032</v>
          </cell>
          <cell r="ET1265">
            <v>188.04818299999999</v>
          </cell>
          <cell r="EU1265">
            <v>275.55147984553003</v>
          </cell>
          <cell r="EV1265">
            <v>342.08901272123001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P1265">
            <v>507.88024999999999</v>
          </cell>
          <cell r="FQ1265">
            <v>469.72298599999999</v>
          </cell>
          <cell r="FR1265">
            <v>0</v>
          </cell>
          <cell r="FS1265">
            <v>0</v>
          </cell>
          <cell r="FT1265">
            <v>507.88024999999999</v>
          </cell>
          <cell r="FU1265">
            <v>507.88024999999999</v>
          </cell>
          <cell r="FV1265">
            <v>507.88024999999999</v>
          </cell>
          <cell r="FW1265">
            <v>1.9999999999999993E-2</v>
          </cell>
          <cell r="FX1265" t="str">
            <v>Country MoroccoAir Circuits Breakers</v>
          </cell>
        </row>
        <row r="1266">
          <cell r="A1266" t="str">
            <v>Area Tunisia and Algeria</v>
          </cell>
          <cell r="B1266" t="str">
            <v>Air Circuits Breakers</v>
          </cell>
          <cell r="C1266">
            <v>61.269252767715003</v>
          </cell>
          <cell r="D1266">
            <v>165.41519517769001</v>
          </cell>
          <cell r="E1266">
            <v>317.62712826203699</v>
          </cell>
          <cell r="F1266">
            <v>357.097868992244</v>
          </cell>
          <cell r="G1266">
            <v>451.711424418354</v>
          </cell>
          <cell r="H1266">
            <v>510.43325374525398</v>
          </cell>
          <cell r="I1266">
            <v>794.9986914582671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P1266">
            <v>37.793410999999999</v>
          </cell>
          <cell r="Q1266">
            <v>80.804349999999999</v>
          </cell>
          <cell r="R1266">
            <v>111.03478182000001</v>
          </cell>
          <cell r="S1266">
            <v>165.64984648619202</v>
          </cell>
          <cell r="T1266">
            <v>278.31782256700797</v>
          </cell>
          <cell r="U1266">
            <v>434.08243167058401</v>
          </cell>
          <cell r="V1266">
            <v>494.59743822262402</v>
          </cell>
          <cell r="W1266">
            <v>505.96255885670399</v>
          </cell>
          <cell r="X1266">
            <v>555.25678515446396</v>
          </cell>
          <cell r="Y1266">
            <v>606.61347795494396</v>
          </cell>
          <cell r="Z1266">
            <v>749.94929240070405</v>
          </cell>
          <cell r="AA1266">
            <v>810.97666368528007</v>
          </cell>
          <cell r="AC1266">
            <v>63.915494500465499</v>
          </cell>
          <cell r="AD1266">
            <v>130.16990190207</v>
          </cell>
          <cell r="AE1266">
            <v>192.1415484537572</v>
          </cell>
          <cell r="AF1266">
            <v>278.31284585428398</v>
          </cell>
          <cell r="AG1266">
            <v>384.65903933611401</v>
          </cell>
          <cell r="AH1266">
            <v>515.28425978083396</v>
          </cell>
          <cell r="AI1266">
            <v>567.98207244626701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17.330400000000001</v>
          </cell>
          <cell r="AQ1266">
            <v>25.98029</v>
          </cell>
          <cell r="AR1266">
            <v>111.5998961</v>
          </cell>
          <cell r="AS1266">
            <v>132.45353985918601</v>
          </cell>
          <cell r="AT1266">
            <v>153.54850711897399</v>
          </cell>
          <cell r="AU1266">
            <v>166.75775103335701</v>
          </cell>
          <cell r="AV1266">
            <v>178.98297228407199</v>
          </cell>
          <cell r="AW1266">
            <v>205.79069515127199</v>
          </cell>
          <cell r="AX1266">
            <v>241.12890030935199</v>
          </cell>
          <cell r="AY1266">
            <v>335.463224164552</v>
          </cell>
          <cell r="AZ1266">
            <v>378.374500238152</v>
          </cell>
          <cell r="BA1266">
            <v>395.51876733775998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P1266">
            <v>61.466696207335005</v>
          </cell>
          <cell r="BQ1266">
            <v>167.20721700531399</v>
          </cell>
          <cell r="BR1266">
            <v>321.03667916850799</v>
          </cell>
          <cell r="BS1266">
            <v>361.14363211034998</v>
          </cell>
          <cell r="BT1266">
            <v>455.48038142898099</v>
          </cell>
          <cell r="BU1266">
            <v>512.77702975289299</v>
          </cell>
          <cell r="BV1266">
            <v>797.97097205944806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C1266">
            <v>37.804358999999998</v>
          </cell>
          <cell r="CD1266">
            <v>81.173110000000008</v>
          </cell>
          <cell r="CE1266">
            <v>111.84103067000001</v>
          </cell>
          <cell r="CF1266">
            <v>166.87970441779601</v>
          </cell>
          <cell r="CG1266">
            <v>279.56824397493597</v>
          </cell>
          <cell r="CH1266">
            <v>435.18119583403598</v>
          </cell>
          <cell r="CI1266">
            <v>495.66809723888605</v>
          </cell>
          <cell r="CJ1266">
            <v>507.03671690025601</v>
          </cell>
          <cell r="CK1266">
            <v>556.50689240364591</v>
          </cell>
          <cell r="CL1266">
            <v>608.04155788461594</v>
          </cell>
          <cell r="CM1266">
            <v>751.62631660375598</v>
          </cell>
          <cell r="CN1266">
            <v>812.82494111067001</v>
          </cell>
          <cell r="CP1266">
            <v>63.915554581619496</v>
          </cell>
          <cell r="CQ1266">
            <v>130.81610870734198</v>
          </cell>
          <cell r="CR1266">
            <v>193.2700425973282</v>
          </cell>
          <cell r="CS1266">
            <v>280.48492299912004</v>
          </cell>
          <cell r="CT1266">
            <v>387.33459650689997</v>
          </cell>
          <cell r="CU1266">
            <v>517.27513865546302</v>
          </cell>
          <cell r="CV1266">
            <v>569.74883497269798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P1266">
            <v>1.8954471638074295E-2</v>
          </cell>
          <cell r="DQ1266">
            <v>-0.12849161811951521</v>
          </cell>
          <cell r="DR1266">
            <v>-6.8090577265364688E-2</v>
          </cell>
          <cell r="DS1266">
            <v>-6.8090577265364924E-2</v>
          </cell>
          <cell r="DT1266">
            <v>-1.1329276531781292E-2</v>
          </cell>
          <cell r="DU1266">
            <v>-6.2759826651253041E-3</v>
          </cell>
          <cell r="DV1266">
            <v>6.2893087110942075E-2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C1266">
            <v>16.699179749798891</v>
          </cell>
          <cell r="ED1266">
            <v>4.5760661929277608</v>
          </cell>
          <cell r="EE1266">
            <v>3.5378942179061896</v>
          </cell>
          <cell r="EF1266">
            <v>2.5299763980730243</v>
          </cell>
          <cell r="EG1266">
            <v>2.048688898913698</v>
          </cell>
          <cell r="EH1266">
            <v>1.1465738356554418</v>
          </cell>
          <cell r="EI1266">
            <v>1.611854897633981</v>
          </cell>
          <cell r="EJ1266">
            <v>-1</v>
          </cell>
          <cell r="EK1266">
            <v>-1</v>
          </cell>
          <cell r="EL1266">
            <v>-1</v>
          </cell>
          <cell r="EM1266">
            <v>-1</v>
          </cell>
          <cell r="EN1266">
            <v>-1</v>
          </cell>
          <cell r="EP1266">
            <v>63.915554581619496</v>
          </cell>
          <cell r="EQ1266">
            <v>130.81610870734198</v>
          </cell>
          <cell r="ER1266">
            <v>193.2700425973282</v>
          </cell>
          <cell r="ES1266">
            <v>280.48492299912004</v>
          </cell>
          <cell r="ET1266">
            <v>387.33459650689997</v>
          </cell>
          <cell r="EU1266">
            <v>517.27513865546302</v>
          </cell>
          <cell r="EV1266">
            <v>569.74883497269798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P1266">
            <v>1143.88053970071</v>
          </cell>
          <cell r="FQ1266">
            <v>812.82494111067001</v>
          </cell>
          <cell r="FR1266">
            <v>0</v>
          </cell>
          <cell r="FS1266">
            <v>0</v>
          </cell>
          <cell r="FT1266">
            <v>1143.88053970071</v>
          </cell>
          <cell r="FU1266">
            <v>1143.88053970071</v>
          </cell>
          <cell r="FV1266">
            <v>1143.88053970071</v>
          </cell>
          <cell r="FW1266">
            <v>1.3943892879699193E-2</v>
          </cell>
          <cell r="FX1266" t="str">
            <v>Area Tunisia and AlgeriaAir Circuits Breakers</v>
          </cell>
        </row>
        <row r="1267">
          <cell r="A1267" t="str">
            <v>Country Algeria</v>
          </cell>
          <cell r="B1267" t="str">
            <v>Air Circuits Breakers</v>
          </cell>
          <cell r="C1267">
            <v>50.919252767715001</v>
          </cell>
          <cell r="D1267">
            <v>152.85519517769001</v>
          </cell>
          <cell r="E1267">
            <v>256.75712826203699</v>
          </cell>
          <cell r="F1267">
            <v>286.32786899224402</v>
          </cell>
          <cell r="G1267">
            <v>351.05142441835397</v>
          </cell>
          <cell r="H1267">
            <v>392.77325374525401</v>
          </cell>
          <cell r="I1267">
            <v>649.93869145826704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P1267">
            <v>2.8234110000000001</v>
          </cell>
          <cell r="Q1267">
            <v>31.454350000000002</v>
          </cell>
          <cell r="R1267">
            <v>60.714781819999999</v>
          </cell>
          <cell r="S1267">
            <v>87.039846486192005</v>
          </cell>
          <cell r="T1267">
            <v>116.467822567008</v>
          </cell>
          <cell r="U1267">
            <v>184.132431670584</v>
          </cell>
          <cell r="V1267">
            <v>234.117438222624</v>
          </cell>
          <cell r="W1267">
            <v>234.88255885670401</v>
          </cell>
          <cell r="X1267">
            <v>273.35678515446398</v>
          </cell>
          <cell r="Y1267">
            <v>312.27347795494398</v>
          </cell>
          <cell r="Z1267">
            <v>366.70929240070399</v>
          </cell>
          <cell r="AA1267">
            <v>404.15666368528002</v>
          </cell>
          <cell r="AC1267">
            <v>1.5494500465499999E-2</v>
          </cell>
          <cell r="AD1267">
            <v>55.119901902069998</v>
          </cell>
          <cell r="AE1267">
            <v>84.981548453757199</v>
          </cell>
          <cell r="AF1267">
            <v>153.722845854284</v>
          </cell>
          <cell r="AG1267">
            <v>249.20903933611399</v>
          </cell>
          <cell r="AH1267">
            <v>333.63425978083399</v>
          </cell>
          <cell r="AI1267">
            <v>386.33207244626698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P1267">
            <v>17.330400000000001</v>
          </cell>
          <cell r="AQ1267">
            <v>25.98029</v>
          </cell>
          <cell r="AR1267">
            <v>111.5998961</v>
          </cell>
          <cell r="AS1267">
            <v>132.45353985918601</v>
          </cell>
          <cell r="AT1267">
            <v>153.54850711897399</v>
          </cell>
          <cell r="AU1267">
            <v>166.75775103335701</v>
          </cell>
          <cell r="AV1267">
            <v>178.98297228407199</v>
          </cell>
          <cell r="AW1267">
            <v>205.79069515127199</v>
          </cell>
          <cell r="AX1267">
            <v>241.12890030935199</v>
          </cell>
          <cell r="AY1267">
            <v>335.463224164552</v>
          </cell>
          <cell r="AZ1267">
            <v>378.374500238152</v>
          </cell>
          <cell r="BA1267">
            <v>395.51876733775998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P1267">
            <v>51.116696207335004</v>
          </cell>
          <cell r="BQ1267">
            <v>154.64721700531399</v>
          </cell>
          <cell r="BR1267">
            <v>260.16667916850798</v>
          </cell>
          <cell r="BS1267">
            <v>290.37363211035</v>
          </cell>
          <cell r="BT1267">
            <v>354.82038142898102</v>
          </cell>
          <cell r="BU1267">
            <v>395.11702975289302</v>
          </cell>
          <cell r="BV1267">
            <v>652.910972059448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C1267">
            <v>2.8343590000000001</v>
          </cell>
          <cell r="CD1267">
            <v>31.82311</v>
          </cell>
          <cell r="CE1267">
            <v>61.521030670000002</v>
          </cell>
          <cell r="CF1267">
            <v>88.269704417796007</v>
          </cell>
          <cell r="CG1267">
            <v>117.718243974936</v>
          </cell>
          <cell r="CH1267">
            <v>185.23119583403599</v>
          </cell>
          <cell r="CI1267">
            <v>235.188097238886</v>
          </cell>
          <cell r="CJ1267">
            <v>235.956716900256</v>
          </cell>
          <cell r="CK1267">
            <v>274.60689240364599</v>
          </cell>
          <cell r="CL1267">
            <v>313.70155788461602</v>
          </cell>
          <cell r="CM1267">
            <v>368.38631660375597</v>
          </cell>
          <cell r="CN1267">
            <v>406.00494111067002</v>
          </cell>
          <cell r="CP1267">
            <v>1.55545816195E-2</v>
          </cell>
          <cell r="CQ1267">
            <v>55.766108707341999</v>
          </cell>
          <cell r="CR1267">
            <v>86.110042597328203</v>
          </cell>
          <cell r="CS1267">
            <v>155.89492299912001</v>
          </cell>
          <cell r="CT1267">
            <v>251.88459650690001</v>
          </cell>
          <cell r="CU1267">
            <v>335.62513865546299</v>
          </cell>
          <cell r="CV1267">
            <v>388.098834972698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P1267">
            <v>1.8954471638074295E-2</v>
          </cell>
          <cell r="DQ1267">
            <v>-0.12849161811951521</v>
          </cell>
          <cell r="DR1267">
            <v>-6.8090577265364688E-2</v>
          </cell>
          <cell r="DS1267">
            <v>-6.8090577265364924E-2</v>
          </cell>
          <cell r="DT1267">
            <v>-1.1329276531781292E-2</v>
          </cell>
          <cell r="DU1267">
            <v>-6.2759826651253041E-3</v>
          </cell>
          <cell r="DV1267">
            <v>6.2893087110942075E-2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C1267">
            <v>16.699179749798891</v>
          </cell>
          <cell r="ED1267">
            <v>4.5760661929277608</v>
          </cell>
          <cell r="EE1267">
            <v>3.5378942179061896</v>
          </cell>
          <cell r="EF1267">
            <v>2.5299763980730243</v>
          </cell>
          <cell r="EG1267">
            <v>2.048688898913698</v>
          </cell>
          <cell r="EH1267">
            <v>1.1465738356554418</v>
          </cell>
          <cell r="EI1267">
            <v>1.611854897633981</v>
          </cell>
          <cell r="EJ1267">
            <v>-1</v>
          </cell>
          <cell r="EK1267">
            <v>-1</v>
          </cell>
          <cell r="EL1267">
            <v>-1</v>
          </cell>
          <cell r="EM1267">
            <v>-1</v>
          </cell>
          <cell r="EN1267">
            <v>-1</v>
          </cell>
          <cell r="EP1267">
            <v>1.55545816195E-2</v>
          </cell>
          <cell r="EQ1267">
            <v>55.766108707341999</v>
          </cell>
          <cell r="ER1267">
            <v>86.110042597328203</v>
          </cell>
          <cell r="ES1267">
            <v>155.89492299912001</v>
          </cell>
          <cell r="ET1267">
            <v>251.88459650690001</v>
          </cell>
          <cell r="EU1267">
            <v>335.62513865546299</v>
          </cell>
          <cell r="EV1267">
            <v>388.098834972698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P1267">
            <v>802.27075587034994</v>
          </cell>
          <cell r="FQ1267">
            <v>406.00494111067002</v>
          </cell>
          <cell r="FR1267">
            <v>0</v>
          </cell>
          <cell r="FS1267">
            <v>0</v>
          </cell>
          <cell r="FT1267">
            <v>802.27075587034994</v>
          </cell>
          <cell r="FU1267">
            <v>802.27075587034994</v>
          </cell>
          <cell r="FV1267">
            <v>802.27075587034994</v>
          </cell>
          <cell r="FW1267">
            <v>1.9999999999999945E-2</v>
          </cell>
          <cell r="FX1267" t="str">
            <v>Country AlgeriaAir Circuits Breakers</v>
          </cell>
        </row>
        <row r="1268">
          <cell r="A1268" t="str">
            <v>Country Tunisia</v>
          </cell>
          <cell r="B1268" t="str">
            <v>Air Circuits Breakers</v>
          </cell>
          <cell r="C1268">
            <v>10.35</v>
          </cell>
          <cell r="D1268">
            <v>12.56</v>
          </cell>
          <cell r="E1268">
            <v>60.87</v>
          </cell>
          <cell r="F1268">
            <v>70.77</v>
          </cell>
          <cell r="G1268">
            <v>100.66</v>
          </cell>
          <cell r="H1268">
            <v>117.66</v>
          </cell>
          <cell r="I1268">
            <v>145.06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P1268">
            <v>34.97</v>
          </cell>
          <cell r="Q1268">
            <v>49.35</v>
          </cell>
          <cell r="R1268">
            <v>50.32</v>
          </cell>
          <cell r="S1268">
            <v>78.61</v>
          </cell>
          <cell r="T1268">
            <v>161.85</v>
          </cell>
          <cell r="U1268">
            <v>249.95</v>
          </cell>
          <cell r="V1268">
            <v>260.48</v>
          </cell>
          <cell r="W1268">
            <v>271.08</v>
          </cell>
          <cell r="X1268">
            <v>281.89999999999998</v>
          </cell>
          <cell r="Y1268">
            <v>294.33999999999997</v>
          </cell>
          <cell r="Z1268">
            <v>383.24</v>
          </cell>
          <cell r="AA1268">
            <v>406.82</v>
          </cell>
          <cell r="AC1268">
            <v>63.9</v>
          </cell>
          <cell r="AD1268">
            <v>75.05</v>
          </cell>
          <cell r="AE1268">
            <v>107.16</v>
          </cell>
          <cell r="AF1268">
            <v>124.59</v>
          </cell>
          <cell r="AG1268">
            <v>135.44999999999999</v>
          </cell>
          <cell r="AH1268">
            <v>181.65</v>
          </cell>
          <cell r="AI1268">
            <v>181.65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P1268">
            <v>10.35</v>
          </cell>
          <cell r="BQ1268">
            <v>12.56</v>
          </cell>
          <cell r="BR1268">
            <v>60.87</v>
          </cell>
          <cell r="BS1268">
            <v>70.77</v>
          </cell>
          <cell r="BT1268">
            <v>100.66</v>
          </cell>
          <cell r="BU1268">
            <v>117.66</v>
          </cell>
          <cell r="BV1268">
            <v>145.06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C1268">
            <v>34.97</v>
          </cell>
          <cell r="CD1268">
            <v>49.35</v>
          </cell>
          <cell r="CE1268">
            <v>50.32</v>
          </cell>
          <cell r="CF1268">
            <v>78.61</v>
          </cell>
          <cell r="CG1268">
            <v>161.85</v>
          </cell>
          <cell r="CH1268">
            <v>249.95</v>
          </cell>
          <cell r="CI1268">
            <v>260.48</v>
          </cell>
          <cell r="CJ1268">
            <v>271.08</v>
          </cell>
          <cell r="CK1268">
            <v>281.89999999999998</v>
          </cell>
          <cell r="CL1268">
            <v>294.33999999999997</v>
          </cell>
          <cell r="CM1268">
            <v>383.24</v>
          </cell>
          <cell r="CN1268">
            <v>406.82</v>
          </cell>
          <cell r="CP1268">
            <v>63.9</v>
          </cell>
          <cell r="CQ1268">
            <v>75.05</v>
          </cell>
          <cell r="CR1268">
            <v>107.16</v>
          </cell>
          <cell r="CS1268">
            <v>124.59</v>
          </cell>
          <cell r="CT1268">
            <v>135.44999999999999</v>
          </cell>
          <cell r="CU1268">
            <v>181.65</v>
          </cell>
          <cell r="CV1268">
            <v>181.65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C1268">
            <v>1</v>
          </cell>
          <cell r="ED1268">
            <v>1</v>
          </cell>
          <cell r="EE1268">
            <v>1</v>
          </cell>
          <cell r="EF1268">
            <v>1</v>
          </cell>
          <cell r="EG1268">
            <v>1</v>
          </cell>
          <cell r="EH1268">
            <v>1</v>
          </cell>
          <cell r="EI1268">
            <v>1</v>
          </cell>
          <cell r="EJ1268">
            <v>1</v>
          </cell>
          <cell r="EK1268">
            <v>1</v>
          </cell>
          <cell r="EL1268">
            <v>1</v>
          </cell>
          <cell r="EM1268">
            <v>1</v>
          </cell>
          <cell r="EN1268">
            <v>1</v>
          </cell>
          <cell r="EP1268">
            <v>63.9</v>
          </cell>
          <cell r="EQ1268">
            <v>75.05</v>
          </cell>
          <cell r="ER1268">
            <v>107.16</v>
          </cell>
          <cell r="ES1268">
            <v>124.59</v>
          </cell>
          <cell r="ET1268">
            <v>135.44999999999999</v>
          </cell>
          <cell r="EU1268">
            <v>181.65</v>
          </cell>
          <cell r="EV1268">
            <v>181.65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P1268">
            <v>341.60978383036002</v>
          </cell>
          <cell r="FQ1268">
            <v>406.82</v>
          </cell>
          <cell r="FR1268">
            <v>0</v>
          </cell>
          <cell r="FS1268">
            <v>0</v>
          </cell>
          <cell r="FT1268">
            <v>341.60978383036002</v>
          </cell>
          <cell r="FU1268">
            <v>341.60978383036002</v>
          </cell>
          <cell r="FV1268">
            <v>341.60978383036002</v>
          </cell>
          <cell r="FW1268">
            <v>0</v>
          </cell>
          <cell r="FX1268" t="str">
            <v>Country TunisiaAir Circuits Breakers</v>
          </cell>
        </row>
        <row r="1269">
          <cell r="A1269" t="str">
            <v>Area SEINT</v>
          </cell>
          <cell r="B1269" t="str">
            <v>Air Circuits Breakers</v>
          </cell>
          <cell r="C1269">
            <v>130.04</v>
          </cell>
          <cell r="D1269">
            <v>208.67</v>
          </cell>
          <cell r="E1269">
            <v>301.82</v>
          </cell>
          <cell r="F1269">
            <v>382.44</v>
          </cell>
          <cell r="G1269">
            <v>520.95000000000005</v>
          </cell>
          <cell r="H1269">
            <v>668.69</v>
          </cell>
          <cell r="I1269">
            <v>798.46000000000015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P1269">
            <v>107.99</v>
          </cell>
          <cell r="Q1269">
            <v>247.57999999999998</v>
          </cell>
          <cell r="R1269">
            <v>372.12</v>
          </cell>
          <cell r="S1269">
            <v>461.3</v>
          </cell>
          <cell r="T1269">
            <v>611.09</v>
          </cell>
          <cell r="U1269">
            <v>684.02</v>
          </cell>
          <cell r="V1269">
            <v>819.84</v>
          </cell>
          <cell r="W1269">
            <v>970.33</v>
          </cell>
          <cell r="X1269">
            <v>1225</v>
          </cell>
          <cell r="Y1269">
            <v>1432.19</v>
          </cell>
          <cell r="Z1269">
            <v>1550.34</v>
          </cell>
          <cell r="AA1269">
            <v>1741.86</v>
          </cell>
          <cell r="AC1269">
            <v>139.09</v>
          </cell>
          <cell r="AD1269">
            <v>216.65</v>
          </cell>
          <cell r="AE1269">
            <v>282.17</v>
          </cell>
          <cell r="AF1269">
            <v>367.31</v>
          </cell>
          <cell r="AG1269">
            <v>446.85</v>
          </cell>
          <cell r="AH1269">
            <v>659.85</v>
          </cell>
          <cell r="AI1269">
            <v>746.42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P1269">
            <v>284.64000000000004</v>
          </cell>
          <cell r="AQ1269">
            <v>429.47999999999996</v>
          </cell>
          <cell r="AR1269">
            <v>630.33000000000004</v>
          </cell>
          <cell r="AS1269">
            <v>816.80000000000007</v>
          </cell>
          <cell r="AT1269">
            <v>982.98</v>
          </cell>
          <cell r="AU1269">
            <v>1255.25</v>
          </cell>
          <cell r="AV1269">
            <v>1403.89</v>
          </cell>
          <cell r="AW1269">
            <v>1550.5900000000001</v>
          </cell>
          <cell r="AX1269">
            <v>1747.65</v>
          </cell>
          <cell r="AY1269">
            <v>1995.51</v>
          </cell>
          <cell r="AZ1269">
            <v>2299.67</v>
          </cell>
          <cell r="BA1269">
            <v>2384.8000000000002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P1269">
            <v>130.04</v>
          </cell>
          <cell r="BQ1269">
            <v>208.67</v>
          </cell>
          <cell r="BR1269">
            <v>301.82</v>
          </cell>
          <cell r="BS1269">
            <v>382.44</v>
          </cell>
          <cell r="BT1269">
            <v>520.95000000000005</v>
          </cell>
          <cell r="BU1269">
            <v>668.69</v>
          </cell>
          <cell r="BV1269">
            <v>798.46000000000015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C1269">
            <v>107.99</v>
          </cell>
          <cell r="CD1269">
            <v>247.57999999999998</v>
          </cell>
          <cell r="CE1269">
            <v>372.12</v>
          </cell>
          <cell r="CF1269">
            <v>461.3</v>
          </cell>
          <cell r="CG1269">
            <v>611.09</v>
          </cell>
          <cell r="CH1269">
            <v>684.02</v>
          </cell>
          <cell r="CI1269">
            <v>819.84</v>
          </cell>
          <cell r="CJ1269">
            <v>970.33</v>
          </cell>
          <cell r="CK1269">
            <v>1225</v>
          </cell>
          <cell r="CL1269">
            <v>1432.19</v>
          </cell>
          <cell r="CM1269">
            <v>1550.34</v>
          </cell>
          <cell r="CN1269">
            <v>1741.86</v>
          </cell>
          <cell r="CP1269">
            <v>139.09</v>
          </cell>
          <cell r="CQ1269">
            <v>216.65</v>
          </cell>
          <cell r="CR1269">
            <v>282.17</v>
          </cell>
          <cell r="CS1269">
            <v>367.31</v>
          </cell>
          <cell r="CT1269">
            <v>446.85</v>
          </cell>
          <cell r="CU1269">
            <v>659.85</v>
          </cell>
          <cell r="CV1269">
            <v>746.42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P1269">
            <v>-5.5681975758104215E-3</v>
          </cell>
          <cell r="DQ1269">
            <v>-1.4740917086974753E-2</v>
          </cell>
          <cell r="DR1269">
            <v>-2.6321227397452674E-2</v>
          </cell>
          <cell r="DS1269">
            <v>-2.7673684568688604E-2</v>
          </cell>
          <cell r="DT1269">
            <v>-1.203382212607689E-2</v>
          </cell>
          <cell r="DU1269">
            <v>-9.862055217635295E-3</v>
          </cell>
          <cell r="DV1269">
            <v>-3.2791111566379733E-2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C1269">
            <v>-0.1341831098688695</v>
          </cell>
          <cell r="ED1269">
            <v>-0.32134258167931196</v>
          </cell>
          <cell r="EE1269">
            <v>-0.2081992171393241</v>
          </cell>
          <cell r="EF1269">
            <v>-0.13405899692544321</v>
          </cell>
          <cell r="EG1269">
            <v>-0.15684665878851656</v>
          </cell>
          <cell r="EH1269">
            <v>-0.14933584926617061</v>
          </cell>
          <cell r="EI1269">
            <v>-7.8935352487403354E-2</v>
          </cell>
          <cell r="EJ1269">
            <v>-1</v>
          </cell>
          <cell r="EK1269">
            <v>-1</v>
          </cell>
          <cell r="EL1269">
            <v>-1</v>
          </cell>
          <cell r="EM1269">
            <v>-1</v>
          </cell>
          <cell r="EN1269">
            <v>-1</v>
          </cell>
          <cell r="EP1269">
            <v>139.09</v>
          </cell>
          <cell r="EQ1269">
            <v>216.65</v>
          </cell>
          <cell r="ER1269">
            <v>282.17</v>
          </cell>
          <cell r="ES1269">
            <v>367.31</v>
          </cell>
          <cell r="ET1269">
            <v>446.85</v>
          </cell>
          <cell r="EU1269">
            <v>659.85</v>
          </cell>
          <cell r="EV1269">
            <v>746.42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P1269">
            <v>1505.9</v>
          </cell>
          <cell r="FQ1269">
            <v>1741.86</v>
          </cell>
          <cell r="FR1269">
            <v>0</v>
          </cell>
          <cell r="FS1269">
            <v>0</v>
          </cell>
          <cell r="FT1269">
            <v>1505.9</v>
          </cell>
          <cell r="FU1269">
            <v>1505.9</v>
          </cell>
          <cell r="FV1269">
            <v>1505.9</v>
          </cell>
          <cell r="FW1269">
            <v>1.3102971016090054E-2</v>
          </cell>
          <cell r="FX1269" t="str">
            <v>Area SEINTAir Circuits Breakers</v>
          </cell>
        </row>
        <row r="1270">
          <cell r="A1270" t="str">
            <v>Cluster Anglophone Africa</v>
          </cell>
          <cell r="B1270" t="str">
            <v>Air Circuits Breakers</v>
          </cell>
          <cell r="C1270">
            <v>171.67694799999998</v>
          </cell>
          <cell r="D1270">
            <v>518.72041999999999</v>
          </cell>
          <cell r="E1270">
            <v>769.49178800000004</v>
          </cell>
          <cell r="F1270">
            <v>1168.8068060000001</v>
          </cell>
          <cell r="G1270">
            <v>1554.7629899999999</v>
          </cell>
          <cell r="H1270">
            <v>1822.7172929999999</v>
          </cell>
          <cell r="I1270">
            <v>2219.5285429999999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P1270">
            <v>494.05186000000003</v>
          </cell>
          <cell r="Q1270">
            <v>785.98586399999999</v>
          </cell>
          <cell r="R1270">
            <v>1195.029779</v>
          </cell>
          <cell r="S1270">
            <v>1795.031352</v>
          </cell>
          <cell r="T1270">
            <v>2129.0644790000001</v>
          </cell>
          <cell r="U1270">
            <v>2481.0143749999997</v>
          </cell>
          <cell r="V1270">
            <v>2720.0780089999998</v>
          </cell>
          <cell r="W1270">
            <v>3066.4272839999999</v>
          </cell>
          <cell r="X1270">
            <v>3351.149371</v>
          </cell>
          <cell r="Y1270">
            <v>3883.1307429999997</v>
          </cell>
          <cell r="Z1270">
            <v>4123.209186</v>
          </cell>
          <cell r="AA1270">
            <v>4263.2526850000004</v>
          </cell>
          <cell r="AC1270">
            <v>126.983952</v>
          </cell>
          <cell r="AD1270">
            <v>344.071484</v>
          </cell>
          <cell r="AE1270">
            <v>688.84917500000006</v>
          </cell>
          <cell r="AF1270">
            <v>972.93835000000001</v>
          </cell>
          <cell r="AG1270">
            <v>1365.904297</v>
          </cell>
          <cell r="AH1270">
            <v>1642.773273</v>
          </cell>
          <cell r="AI1270">
            <v>2033.7256600000001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P1270">
            <v>201.91798500000002</v>
          </cell>
          <cell r="AQ1270">
            <v>665.38002000000006</v>
          </cell>
          <cell r="AR1270">
            <v>1148.408394</v>
          </cell>
          <cell r="AS1270">
            <v>1470.5721580000002</v>
          </cell>
          <cell r="AT1270">
            <v>2051.916311</v>
          </cell>
          <cell r="AU1270">
            <v>2456.8511699999999</v>
          </cell>
          <cell r="AV1270">
            <v>2760.0135900000005</v>
          </cell>
          <cell r="AW1270">
            <v>3105.743273</v>
          </cell>
          <cell r="AX1270">
            <v>3360.6074670000003</v>
          </cell>
          <cell r="AY1270">
            <v>3733.2891089999998</v>
          </cell>
          <cell r="AZ1270">
            <v>4178.0857919999999</v>
          </cell>
          <cell r="BA1270">
            <v>4449.0255829999996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P1270">
            <v>171.64557100000002</v>
          </cell>
          <cell r="BQ1270">
            <v>512.63228900000001</v>
          </cell>
          <cell r="BR1270">
            <v>758.79928799999993</v>
          </cell>
          <cell r="BS1270">
            <v>1151.9344389999999</v>
          </cell>
          <cell r="BT1270">
            <v>1530.4521870000001</v>
          </cell>
          <cell r="BU1270">
            <v>1802.1527139999998</v>
          </cell>
          <cell r="BV1270">
            <v>2205.7315990000002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C1270">
            <v>489.709766</v>
          </cell>
          <cell r="CD1270">
            <v>775.44770700000004</v>
          </cell>
          <cell r="CE1270">
            <v>1170.994696</v>
          </cell>
          <cell r="CF1270">
            <v>1762.351486</v>
          </cell>
          <cell r="CG1270">
            <v>2091.8120349999999</v>
          </cell>
          <cell r="CH1270">
            <v>2449.0241799999999</v>
          </cell>
          <cell r="CI1270">
            <v>2701.5072359999999</v>
          </cell>
          <cell r="CJ1270">
            <v>3042.224162</v>
          </cell>
          <cell r="CK1270">
            <v>3327.088346</v>
          </cell>
          <cell r="CL1270">
            <v>3855.086354</v>
          </cell>
          <cell r="CM1270">
            <v>4096.5920390000001</v>
          </cell>
          <cell r="CN1270">
            <v>4234.240374</v>
          </cell>
          <cell r="CP1270">
            <v>126.450244</v>
          </cell>
          <cell r="CQ1270">
            <v>340.48623200000003</v>
          </cell>
          <cell r="CR1270">
            <v>677.32018099999993</v>
          </cell>
          <cell r="CS1270">
            <v>958.25372800000002</v>
          </cell>
          <cell r="CT1270">
            <v>1346.431202</v>
          </cell>
          <cell r="CU1270">
            <v>1629.564793</v>
          </cell>
          <cell r="CV1270">
            <v>2020.6116300000001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P1270">
            <v>-0.14900602378796646</v>
          </cell>
          <cell r="DQ1270">
            <v>-2.9137548626224235E-2</v>
          </cell>
          <cell r="DR1270">
            <v>3.0884206005399178E-2</v>
          </cell>
          <cell r="DS1270">
            <v>2.9844589540454984E-2</v>
          </cell>
          <cell r="DT1270">
            <v>2.7587355523205466E-2</v>
          </cell>
          <cell r="DU1270">
            <v>2.5739256129940321E-2</v>
          </cell>
          <cell r="DV1270">
            <v>2.2258368165508427E-2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C1270">
            <v>-0.59166842918620066</v>
          </cell>
          <cell r="ED1270">
            <v>-0.3202317052600604</v>
          </cell>
          <cell r="EE1270">
            <v>-0.37475288612899649</v>
          </cell>
          <cell r="EF1270">
            <v>-0.36731224396263495</v>
          </cell>
          <cell r="EG1270">
            <v>-0.287856770540866</v>
          </cell>
          <cell r="EH1270">
            <v>-0.28322324945821598</v>
          </cell>
          <cell r="EI1270">
            <v>-0.20115705021165065</v>
          </cell>
          <cell r="EJ1270">
            <v>-1</v>
          </cell>
          <cell r="EK1270">
            <v>-1</v>
          </cell>
          <cell r="EL1270">
            <v>-1</v>
          </cell>
          <cell r="EM1270">
            <v>-1</v>
          </cell>
          <cell r="EN1270">
            <v>-1</v>
          </cell>
          <cell r="EP1270">
            <v>126.450244</v>
          </cell>
          <cell r="EQ1270">
            <v>340.48623200000003</v>
          </cell>
          <cell r="ER1270">
            <v>677.32018099999993</v>
          </cell>
          <cell r="ES1270">
            <v>958.25372800000002</v>
          </cell>
          <cell r="ET1270">
            <v>1346.431202</v>
          </cell>
          <cell r="EU1270">
            <v>1629.564793</v>
          </cell>
          <cell r="EV1270">
            <v>2020.6116300000001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P1270">
            <v>4315.1595993655083</v>
          </cell>
          <cell r="FQ1270">
            <v>4234.240374</v>
          </cell>
          <cell r="FR1270">
            <v>0</v>
          </cell>
          <cell r="FS1270">
            <v>0</v>
          </cell>
          <cell r="FT1270">
            <v>4315.1595993655083</v>
          </cell>
          <cell r="FU1270">
            <v>4315.1595993655083</v>
          </cell>
          <cell r="FV1270">
            <v>4315.1595993655083</v>
          </cell>
          <cell r="FW1270">
            <v>3.5027679298342024E-2</v>
          </cell>
          <cell r="FX1270" t="str">
            <v>Cluster Anglophone AfricaAir Circuits Breakers</v>
          </cell>
        </row>
        <row r="1271">
          <cell r="A1271" t="str">
            <v>C-SE South Africa Profit Center</v>
          </cell>
          <cell r="B1271" t="str">
            <v>Air Circuits Breakers</v>
          </cell>
          <cell r="C1271">
            <v>155.49567999999999</v>
          </cell>
          <cell r="D1271">
            <v>448.17840999999999</v>
          </cell>
          <cell r="E1271">
            <v>683.272693</v>
          </cell>
          <cell r="F1271">
            <v>1036.446048</v>
          </cell>
          <cell r="G1271">
            <v>1328.9097119999999</v>
          </cell>
          <cell r="H1271">
            <v>1515.135853</v>
          </cell>
          <cell r="I1271">
            <v>1825.1462489999999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P1271">
            <v>439.20827200000002</v>
          </cell>
          <cell r="Q1271">
            <v>634.54159000000004</v>
          </cell>
          <cell r="R1271">
            <v>920.49280199999998</v>
          </cell>
          <cell r="S1271">
            <v>1503.918768</v>
          </cell>
          <cell r="T1271">
            <v>1789.005439</v>
          </cell>
          <cell r="U1271">
            <v>2037.809675</v>
          </cell>
          <cell r="V1271">
            <v>2252.6303370000001</v>
          </cell>
          <cell r="W1271">
            <v>2532.2161379999998</v>
          </cell>
          <cell r="X1271">
            <v>2803.529775</v>
          </cell>
          <cell r="Y1271">
            <v>3251.9611169999998</v>
          </cell>
          <cell r="Z1271">
            <v>3462.5677439999999</v>
          </cell>
          <cell r="AA1271">
            <v>3563.501487</v>
          </cell>
          <cell r="AC1271">
            <v>101.54136</v>
          </cell>
          <cell r="AD1271">
            <v>282.45458000000002</v>
          </cell>
          <cell r="AE1271">
            <v>581.26736700000004</v>
          </cell>
          <cell r="AF1271">
            <v>852.442272</v>
          </cell>
          <cell r="AG1271">
            <v>1201.379868</v>
          </cell>
          <cell r="AH1271">
            <v>1455.8663349999999</v>
          </cell>
          <cell r="AI1271">
            <v>1697.261262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P1271">
            <v>196.84948800000001</v>
          </cell>
          <cell r="AQ1271">
            <v>560.17226000000005</v>
          </cell>
          <cell r="AR1271">
            <v>917.09715199999994</v>
          </cell>
          <cell r="AS1271">
            <v>1128.8550240000002</v>
          </cell>
          <cell r="AT1271">
            <v>1675.4199409999999</v>
          </cell>
          <cell r="AU1271">
            <v>2025.512258</v>
          </cell>
          <cell r="AV1271">
            <v>2301.9297660000002</v>
          </cell>
          <cell r="AW1271">
            <v>2594.7243450000001</v>
          </cell>
          <cell r="AX1271">
            <v>2808.8666550000003</v>
          </cell>
          <cell r="AY1271">
            <v>3139.2195269999997</v>
          </cell>
          <cell r="AZ1271">
            <v>3475.5096779999999</v>
          </cell>
          <cell r="BA1271">
            <v>3730.6792529999998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P1271">
            <v>155.14304000000001</v>
          </cell>
          <cell r="BQ1271">
            <v>442.89325600000001</v>
          </cell>
          <cell r="BR1271">
            <v>672.79919199999995</v>
          </cell>
          <cell r="BS1271">
            <v>1021.536672</v>
          </cell>
          <cell r="BT1271">
            <v>1312.8311040000001</v>
          </cell>
          <cell r="BU1271">
            <v>1507.762984</v>
          </cell>
          <cell r="BV1271">
            <v>1829.551048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C1271">
            <v>438.21221600000001</v>
          </cell>
          <cell r="CD1271">
            <v>627.05874400000005</v>
          </cell>
          <cell r="CE1271">
            <v>906.38308800000004</v>
          </cell>
          <cell r="CF1271">
            <v>1482.284752</v>
          </cell>
          <cell r="CG1271">
            <v>1767.3600879999999</v>
          </cell>
          <cell r="CH1271">
            <v>2027.8933999999999</v>
          </cell>
          <cell r="CI1271">
            <v>2258.066824</v>
          </cell>
          <cell r="CJ1271">
            <v>2538.3273760000002</v>
          </cell>
          <cell r="CK1271">
            <v>2810.2957999999999</v>
          </cell>
          <cell r="CL1271">
            <v>3259.8093840000001</v>
          </cell>
          <cell r="CM1271">
            <v>3470.9242880000002</v>
          </cell>
          <cell r="CN1271">
            <v>3572.1016239999999</v>
          </cell>
          <cell r="CP1271">
            <v>101.31108</v>
          </cell>
          <cell r="CQ1271">
            <v>279.12372800000003</v>
          </cell>
          <cell r="CR1271">
            <v>572.35744799999998</v>
          </cell>
          <cell r="CS1271">
            <v>840.17980799999998</v>
          </cell>
          <cell r="CT1271">
            <v>1186.8442560000001</v>
          </cell>
          <cell r="CU1271">
            <v>1448.78188</v>
          </cell>
          <cell r="CV1271">
            <v>1701.357424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P1271">
            <v>-0.1620000000000002</v>
          </cell>
          <cell r="DQ1271">
            <v>-3.5000000000000031E-2</v>
          </cell>
          <cell r="DR1271">
            <v>3.3999999999999968E-2</v>
          </cell>
          <cell r="DS1271">
            <v>3.4000000000000023E-2</v>
          </cell>
          <cell r="DT1271">
            <v>3.3999999999999968E-2</v>
          </cell>
          <cell r="DU1271">
            <v>3.3999999999999996E-2</v>
          </cell>
          <cell r="DV1271">
            <v>3.400000000000003E-2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C1271">
            <v>-0.57752229207267924</v>
          </cell>
          <cell r="ED1271">
            <v>-0.26808014980983674</v>
          </cell>
          <cell r="EE1271">
            <v>-0.28211789278162092</v>
          </cell>
          <cell r="EF1271">
            <v>-0.33349750109556675</v>
          </cell>
          <cell r="EG1271">
            <v>-0.28160504187965962</v>
          </cell>
          <cell r="EH1271">
            <v>-0.28093621486124665</v>
          </cell>
          <cell r="EI1271">
            <v>-0.21641303507899945</v>
          </cell>
          <cell r="EJ1271">
            <v>-1</v>
          </cell>
          <cell r="EK1271">
            <v>-1</v>
          </cell>
          <cell r="EL1271">
            <v>-1</v>
          </cell>
          <cell r="EM1271">
            <v>-1</v>
          </cell>
          <cell r="EN1271">
            <v>-1</v>
          </cell>
          <cell r="EP1271">
            <v>101.31108</v>
          </cell>
          <cell r="EQ1271">
            <v>279.12372800000003</v>
          </cell>
          <cell r="ER1271">
            <v>572.35744799999998</v>
          </cell>
          <cell r="ES1271">
            <v>840.17980799999998</v>
          </cell>
          <cell r="ET1271">
            <v>1186.8442560000001</v>
          </cell>
          <cell r="EU1271">
            <v>1448.78188</v>
          </cell>
          <cell r="EV1271">
            <v>1701.357424</v>
          </cell>
          <cell r="EW1271">
            <v>0</v>
          </cell>
          <cell r="EX1271">
            <v>0</v>
          </cell>
          <cell r="EY1271">
            <v>0</v>
          </cell>
          <cell r="EZ1271">
            <v>0</v>
          </cell>
          <cell r="FA1271">
            <v>0</v>
          </cell>
          <cell r="FC1271">
            <v>0</v>
          </cell>
          <cell r="FD1271">
            <v>0</v>
          </cell>
          <cell r="FE1271">
            <v>0</v>
          </cell>
          <cell r="FF1271">
            <v>0</v>
          </cell>
          <cell r="FG1271">
            <v>0</v>
          </cell>
          <cell r="FH1271">
            <v>0</v>
          </cell>
          <cell r="FI1271">
            <v>0</v>
          </cell>
          <cell r="FJ1271">
            <v>0</v>
          </cell>
          <cell r="FK1271">
            <v>0</v>
          </cell>
          <cell r="FL1271">
            <v>0</v>
          </cell>
          <cell r="FM1271">
            <v>0</v>
          </cell>
          <cell r="FN1271">
            <v>0</v>
          </cell>
          <cell r="FP1271">
            <v>3569.34203147263</v>
          </cell>
          <cell r="FQ1271">
            <v>3572.1016239999999</v>
          </cell>
          <cell r="FR1271">
            <v>0</v>
          </cell>
          <cell r="FS1271">
            <v>0</v>
          </cell>
          <cell r="FT1271">
            <v>3569.34203147263</v>
          </cell>
          <cell r="FU1271">
            <v>3569.34203147263</v>
          </cell>
          <cell r="FV1271">
            <v>3569.34203147263</v>
          </cell>
          <cell r="FW1271">
            <v>3.5000000000000066E-2</v>
          </cell>
          <cell r="FX1271" t="str">
            <v>C-SE South Africa Profit CenterAir Circuits Breakers</v>
          </cell>
        </row>
        <row r="1272">
          <cell r="A1272" t="str">
            <v>Country Angola</v>
          </cell>
          <cell r="B1272" t="str">
            <v>Air Circuits Breakers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C1272">
            <v>1</v>
          </cell>
          <cell r="ED1272">
            <v>1</v>
          </cell>
          <cell r="EE1272">
            <v>1</v>
          </cell>
          <cell r="EF1272">
            <v>1</v>
          </cell>
          <cell r="EG1272">
            <v>1</v>
          </cell>
          <cell r="EH1272">
            <v>1</v>
          </cell>
          <cell r="EI1272">
            <v>1</v>
          </cell>
          <cell r="EJ1272">
            <v>1</v>
          </cell>
          <cell r="EK1272">
            <v>1</v>
          </cell>
          <cell r="EL1272">
            <v>1</v>
          </cell>
          <cell r="EM1272">
            <v>1</v>
          </cell>
          <cell r="EN1272">
            <v>1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  <cell r="FT1272">
            <v>0</v>
          </cell>
          <cell r="FU1272">
            <v>0</v>
          </cell>
          <cell r="FV1272">
            <v>0</v>
          </cell>
          <cell r="FW1272">
            <v>0</v>
          </cell>
          <cell r="FX1272" t="str">
            <v>Country AngolaAir Circuits Breakers</v>
          </cell>
        </row>
        <row r="1273">
          <cell r="A1273" t="str">
            <v>Area Southern Africa</v>
          </cell>
          <cell r="B1273" t="str">
            <v>Air Circuits Breakers</v>
          </cell>
          <cell r="C1273">
            <v>155.49567999999999</v>
          </cell>
          <cell r="D1273">
            <v>448.17840999999999</v>
          </cell>
          <cell r="E1273">
            <v>683.272693</v>
          </cell>
          <cell r="F1273">
            <v>1036.446048</v>
          </cell>
          <cell r="G1273">
            <v>1328.9097119999999</v>
          </cell>
          <cell r="H1273">
            <v>1515.135853</v>
          </cell>
          <cell r="I1273">
            <v>1825.1462489999999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P1273">
            <v>439.20827200000002</v>
          </cell>
          <cell r="Q1273">
            <v>634.54159000000004</v>
          </cell>
          <cell r="R1273">
            <v>920.49280199999998</v>
          </cell>
          <cell r="S1273">
            <v>1503.918768</v>
          </cell>
          <cell r="T1273">
            <v>1789.005439</v>
          </cell>
          <cell r="U1273">
            <v>2037.809675</v>
          </cell>
          <cell r="V1273">
            <v>2252.6303370000001</v>
          </cell>
          <cell r="W1273">
            <v>2532.2161379999998</v>
          </cell>
          <cell r="X1273">
            <v>2803.529775</v>
          </cell>
          <cell r="Y1273">
            <v>3251.9611169999998</v>
          </cell>
          <cell r="Z1273">
            <v>3462.5677439999999</v>
          </cell>
          <cell r="AA1273">
            <v>3563.501487</v>
          </cell>
          <cell r="AC1273">
            <v>101.54136</v>
          </cell>
          <cell r="AD1273">
            <v>282.45458000000002</v>
          </cell>
          <cell r="AE1273">
            <v>581.26736700000004</v>
          </cell>
          <cell r="AF1273">
            <v>852.442272</v>
          </cell>
          <cell r="AG1273">
            <v>1201.379868</v>
          </cell>
          <cell r="AH1273">
            <v>1455.8663349999999</v>
          </cell>
          <cell r="AI1273">
            <v>1697.261262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P1273">
            <v>196.84948800000001</v>
          </cell>
          <cell r="AQ1273">
            <v>560.17226000000005</v>
          </cell>
          <cell r="AR1273">
            <v>917.09715199999994</v>
          </cell>
          <cell r="AS1273">
            <v>1128.8550240000002</v>
          </cell>
          <cell r="AT1273">
            <v>1675.4199409999999</v>
          </cell>
          <cell r="AU1273">
            <v>2025.512258</v>
          </cell>
          <cell r="AV1273">
            <v>2301.9297660000002</v>
          </cell>
          <cell r="AW1273">
            <v>2594.7243450000001</v>
          </cell>
          <cell r="AX1273">
            <v>2808.8666550000003</v>
          </cell>
          <cell r="AY1273">
            <v>3139.2195269999997</v>
          </cell>
          <cell r="AZ1273">
            <v>3475.5096779999999</v>
          </cell>
          <cell r="BA1273">
            <v>3730.6792529999998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P1273">
            <v>155.14304000000001</v>
          </cell>
          <cell r="BQ1273">
            <v>442.89325600000001</v>
          </cell>
          <cell r="BR1273">
            <v>672.79919199999995</v>
          </cell>
          <cell r="BS1273">
            <v>1021.536672</v>
          </cell>
          <cell r="BT1273">
            <v>1312.8311040000001</v>
          </cell>
          <cell r="BU1273">
            <v>1507.762984</v>
          </cell>
          <cell r="BV1273">
            <v>1829.551048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C1273">
            <v>438.21221600000001</v>
          </cell>
          <cell r="CD1273">
            <v>627.05874400000005</v>
          </cell>
          <cell r="CE1273">
            <v>906.38308800000004</v>
          </cell>
          <cell r="CF1273">
            <v>1482.284752</v>
          </cell>
          <cell r="CG1273">
            <v>1767.3600879999999</v>
          </cell>
          <cell r="CH1273">
            <v>2027.8933999999999</v>
          </cell>
          <cell r="CI1273">
            <v>2258.066824</v>
          </cell>
          <cell r="CJ1273">
            <v>2538.3273760000002</v>
          </cell>
          <cell r="CK1273">
            <v>2810.2957999999999</v>
          </cell>
          <cell r="CL1273">
            <v>3259.8093840000001</v>
          </cell>
          <cell r="CM1273">
            <v>3470.9242880000002</v>
          </cell>
          <cell r="CN1273">
            <v>3572.1016239999999</v>
          </cell>
          <cell r="CP1273">
            <v>101.31108</v>
          </cell>
          <cell r="CQ1273">
            <v>279.12372800000003</v>
          </cell>
          <cell r="CR1273">
            <v>572.35744799999998</v>
          </cell>
          <cell r="CS1273">
            <v>840.17980799999998</v>
          </cell>
          <cell r="CT1273">
            <v>1186.8442560000001</v>
          </cell>
          <cell r="CU1273">
            <v>1448.78188</v>
          </cell>
          <cell r="CV1273">
            <v>1701.357424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P1273">
            <v>-0.1620000000000002</v>
          </cell>
          <cell r="DQ1273">
            <v>-3.5000000000000031E-2</v>
          </cell>
          <cell r="DR1273">
            <v>3.3999999999999968E-2</v>
          </cell>
          <cell r="DS1273">
            <v>3.4000000000000023E-2</v>
          </cell>
          <cell r="DT1273">
            <v>3.3999999999999968E-2</v>
          </cell>
          <cell r="DU1273">
            <v>3.3999999999999996E-2</v>
          </cell>
          <cell r="DV1273">
            <v>3.400000000000003E-2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C1273">
            <v>-0.57752229207267924</v>
          </cell>
          <cell r="ED1273">
            <v>-0.26808014980983674</v>
          </cell>
          <cell r="EE1273">
            <v>-0.28211789278162092</v>
          </cell>
          <cell r="EF1273">
            <v>-0.33349750109556675</v>
          </cell>
          <cell r="EG1273">
            <v>-0.28160504187965962</v>
          </cell>
          <cell r="EH1273">
            <v>-0.28093621486124665</v>
          </cell>
          <cell r="EI1273">
            <v>-0.21641303507899945</v>
          </cell>
          <cell r="EJ1273">
            <v>-1</v>
          </cell>
          <cell r="EK1273">
            <v>-1</v>
          </cell>
          <cell r="EL1273">
            <v>-1</v>
          </cell>
          <cell r="EM1273">
            <v>-1</v>
          </cell>
          <cell r="EN1273">
            <v>-1</v>
          </cell>
          <cell r="EP1273">
            <v>101.31108</v>
          </cell>
          <cell r="EQ1273">
            <v>279.12372800000003</v>
          </cell>
          <cell r="ER1273">
            <v>572.35744799999998</v>
          </cell>
          <cell r="ES1273">
            <v>840.17980799999998</v>
          </cell>
          <cell r="ET1273">
            <v>1186.8442560000001</v>
          </cell>
          <cell r="EU1273">
            <v>1448.78188</v>
          </cell>
          <cell r="EV1273">
            <v>1701.357424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P1273">
            <v>3569.34203147263</v>
          </cell>
          <cell r="FQ1273">
            <v>3572.1016239999999</v>
          </cell>
          <cell r="FR1273">
            <v>0</v>
          </cell>
          <cell r="FS1273">
            <v>0</v>
          </cell>
          <cell r="FT1273">
            <v>3569.34203147263</v>
          </cell>
          <cell r="FU1273">
            <v>3569.34203147263</v>
          </cell>
          <cell r="FV1273">
            <v>3569.34203147263</v>
          </cell>
          <cell r="FW1273">
            <v>3.5000000000000066E-2</v>
          </cell>
          <cell r="FX1273" t="str">
            <v>Area Southern AfricaAir Circuits Breakers</v>
          </cell>
        </row>
        <row r="1274">
          <cell r="A1274" t="str">
            <v>Area Nigeria and West Africa</v>
          </cell>
          <cell r="B1274" t="str">
            <v>Air Circuits Breakers</v>
          </cell>
          <cell r="C1274">
            <v>2.0862240000000001</v>
          </cell>
          <cell r="D1274">
            <v>36.738239999999998</v>
          </cell>
          <cell r="E1274">
            <v>35.022300999999999</v>
          </cell>
          <cell r="F1274">
            <v>70.261347999999998</v>
          </cell>
          <cell r="G1274">
            <v>159.53202300000001</v>
          </cell>
          <cell r="H1274">
            <v>210.84899999999999</v>
          </cell>
          <cell r="I1274">
            <v>262.18816199999998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P1274">
            <v>54.699516000000003</v>
          </cell>
          <cell r="Q1274">
            <v>93.918000000000006</v>
          </cell>
          <cell r="R1274">
            <v>217.24601899999999</v>
          </cell>
          <cell r="S1274">
            <v>233.67433199999999</v>
          </cell>
          <cell r="T1274">
            <v>278.17128500000001</v>
          </cell>
          <cell r="U1274">
            <v>341.40787999999998</v>
          </cell>
          <cell r="V1274">
            <v>340.72634399999998</v>
          </cell>
          <cell r="W1274">
            <v>425.73551400000002</v>
          </cell>
          <cell r="X1274">
            <v>433.31912399999999</v>
          </cell>
          <cell r="Y1274">
            <v>504.120138</v>
          </cell>
          <cell r="Z1274">
            <v>495.041358</v>
          </cell>
          <cell r="AA1274">
            <v>531.55044599999997</v>
          </cell>
          <cell r="AC1274">
            <v>11.963856</v>
          </cell>
          <cell r="AD1274">
            <v>27.038879999999999</v>
          </cell>
          <cell r="AE1274">
            <v>70.691647000000003</v>
          </cell>
          <cell r="AF1274">
            <v>71.474025999999995</v>
          </cell>
          <cell r="AG1274">
            <v>103.30480900000001</v>
          </cell>
          <cell r="AH1274">
            <v>104.30292</v>
          </cell>
          <cell r="AI1274">
            <v>244.82263800000001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P1274">
            <v>4.3241250000000004</v>
          </cell>
          <cell r="AQ1274">
            <v>96.906480000000002</v>
          </cell>
          <cell r="AR1274">
            <v>192.86166600000001</v>
          </cell>
          <cell r="AS1274">
            <v>288.45356000000004</v>
          </cell>
          <cell r="AT1274">
            <v>321.71241000000003</v>
          </cell>
          <cell r="AU1274">
            <v>354.68459999999999</v>
          </cell>
          <cell r="AV1274">
            <v>375.00480000000005</v>
          </cell>
          <cell r="AW1274">
            <v>409.59576000000004</v>
          </cell>
          <cell r="AX1274">
            <v>450.17817600000001</v>
          </cell>
          <cell r="AY1274">
            <v>479.78254200000003</v>
          </cell>
          <cell r="AZ1274">
            <v>578.1243179999999</v>
          </cell>
          <cell r="BA1274">
            <v>563.49050999999997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P1274">
            <v>1.958432</v>
          </cell>
          <cell r="BQ1274">
            <v>34.762168000000003</v>
          </cell>
          <cell r="BR1274">
            <v>33.125978000000003</v>
          </cell>
          <cell r="BS1274">
            <v>66.431811999999994</v>
          </cell>
          <cell r="BT1274">
            <v>149.87250599999999</v>
          </cell>
          <cell r="BU1274">
            <v>196.53014999999999</v>
          </cell>
          <cell r="BV1274">
            <v>243.112854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C1274">
            <v>51.348888000000002</v>
          </cell>
          <cell r="CD1274">
            <v>88.866349999999997</v>
          </cell>
          <cell r="CE1274">
            <v>205.48298199999999</v>
          </cell>
          <cell r="CF1274">
            <v>220.938108</v>
          </cell>
          <cell r="CG1274">
            <v>261.32826999999997</v>
          </cell>
          <cell r="CH1274">
            <v>318.22271799999999</v>
          </cell>
          <cell r="CI1274">
            <v>315.937048</v>
          </cell>
          <cell r="CJ1274">
            <v>394.761438</v>
          </cell>
          <cell r="CK1274">
            <v>401.79330800000002</v>
          </cell>
          <cell r="CL1274">
            <v>467.44324599999999</v>
          </cell>
          <cell r="CM1274">
            <v>459.02498600000001</v>
          </cell>
          <cell r="CN1274">
            <v>492.877882</v>
          </cell>
          <cell r="CP1274">
            <v>11.231007999999999</v>
          </cell>
          <cell r="CQ1274">
            <v>25.584516000000001</v>
          </cell>
          <cell r="CR1274">
            <v>66.863966000000005</v>
          </cell>
          <cell r="CS1274">
            <v>67.578394000000003</v>
          </cell>
          <cell r="CT1274">
            <v>97.049797999999996</v>
          </cell>
          <cell r="CU1274">
            <v>97.219662</v>
          </cell>
          <cell r="CV1274">
            <v>227.01074600000001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-1.0966543425334986E-2</v>
          </cell>
          <cell r="DT1274">
            <v>-1.584612547730976E-2</v>
          </cell>
          <cell r="DU1274">
            <v>-2.3156110571448341E-2</v>
          </cell>
          <cell r="DV1274">
            <v>-4.2816851971265904E-2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C1274">
            <v>-0.96186028410196533</v>
          </cell>
          <cell r="ED1274">
            <v>-0.60882642304989465</v>
          </cell>
          <cell r="EE1274">
            <v>-0.83878967650956127</v>
          </cell>
          <cell r="EF1274">
            <v>-0.69598536905252373</v>
          </cell>
          <cell r="EG1274">
            <v>-0.41726303314245339</v>
          </cell>
          <cell r="EH1274">
            <v>-0.36777328867081227</v>
          </cell>
          <cell r="EI1274">
            <v>-0.19608094656419139</v>
          </cell>
          <cell r="EJ1274">
            <v>-1</v>
          </cell>
          <cell r="EK1274">
            <v>-1</v>
          </cell>
          <cell r="EL1274">
            <v>-1</v>
          </cell>
          <cell r="EM1274">
            <v>-1</v>
          </cell>
          <cell r="EN1274">
            <v>-1</v>
          </cell>
          <cell r="EP1274">
            <v>11.231007999999999</v>
          </cell>
          <cell r="EQ1274">
            <v>25.584516000000001</v>
          </cell>
          <cell r="ER1274">
            <v>66.863966000000005</v>
          </cell>
          <cell r="ES1274">
            <v>67.578394000000003</v>
          </cell>
          <cell r="ET1274">
            <v>97.049797999999996</v>
          </cell>
          <cell r="EU1274">
            <v>97.219662</v>
          </cell>
          <cell r="EV1274">
            <v>227.01074600000001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P1274">
            <v>531.97998053352399</v>
          </cell>
          <cell r="FQ1274">
            <v>492.877882</v>
          </cell>
          <cell r="FR1274">
            <v>0</v>
          </cell>
          <cell r="FS1274">
            <v>0</v>
          </cell>
          <cell r="FT1274">
            <v>531.97998053352399</v>
          </cell>
          <cell r="FU1274">
            <v>531.97998053352399</v>
          </cell>
          <cell r="FV1274">
            <v>531.97998053352399</v>
          </cell>
          <cell r="FW1274">
            <v>4.9999999999999989E-2</v>
          </cell>
          <cell r="FX1274" t="str">
            <v>Area Nigeria and West AfricaAir Circuits Breakers</v>
          </cell>
        </row>
        <row r="1275">
          <cell r="A1275" t="str">
            <v>Country Nigeria</v>
          </cell>
          <cell r="B1275" t="str">
            <v>Air Circuits Breakers</v>
          </cell>
          <cell r="C1275">
            <v>2.0862240000000001</v>
          </cell>
          <cell r="D1275">
            <v>36.738239999999998</v>
          </cell>
          <cell r="E1275">
            <v>35.022300999999999</v>
          </cell>
          <cell r="F1275">
            <v>70.261347999999998</v>
          </cell>
          <cell r="G1275">
            <v>159.53202300000001</v>
          </cell>
          <cell r="H1275">
            <v>210.84899999999999</v>
          </cell>
          <cell r="I1275">
            <v>262.18816199999998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P1275">
            <v>54.699516000000003</v>
          </cell>
          <cell r="Q1275">
            <v>93.918000000000006</v>
          </cell>
          <cell r="R1275">
            <v>217.24601899999999</v>
          </cell>
          <cell r="S1275">
            <v>233.67433199999999</v>
          </cell>
          <cell r="T1275">
            <v>278.17128500000001</v>
          </cell>
          <cell r="U1275">
            <v>341.40787999999998</v>
          </cell>
          <cell r="V1275">
            <v>340.72634399999998</v>
          </cell>
          <cell r="W1275">
            <v>425.73551400000002</v>
          </cell>
          <cell r="X1275">
            <v>433.31912399999999</v>
          </cell>
          <cell r="Y1275">
            <v>504.120138</v>
          </cell>
          <cell r="Z1275">
            <v>495.041358</v>
          </cell>
          <cell r="AA1275">
            <v>531.55044599999997</v>
          </cell>
          <cell r="AC1275">
            <v>11.963856</v>
          </cell>
          <cell r="AD1275">
            <v>27.038879999999999</v>
          </cell>
          <cell r="AE1275">
            <v>70.691647000000003</v>
          </cell>
          <cell r="AF1275">
            <v>71.474025999999995</v>
          </cell>
          <cell r="AG1275">
            <v>103.30480900000001</v>
          </cell>
          <cell r="AH1275">
            <v>104.30292</v>
          </cell>
          <cell r="AI1275">
            <v>244.82263800000001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4.3241250000000004</v>
          </cell>
          <cell r="AQ1275">
            <v>96.906480000000002</v>
          </cell>
          <cell r="AR1275">
            <v>192.86166600000001</v>
          </cell>
          <cell r="AS1275">
            <v>288.45356000000004</v>
          </cell>
          <cell r="AT1275">
            <v>321.71241000000003</v>
          </cell>
          <cell r="AU1275">
            <v>354.68459999999999</v>
          </cell>
          <cell r="AV1275">
            <v>375.00480000000005</v>
          </cell>
          <cell r="AW1275">
            <v>409.59576000000004</v>
          </cell>
          <cell r="AX1275">
            <v>450.17817600000001</v>
          </cell>
          <cell r="AY1275">
            <v>479.78254200000003</v>
          </cell>
          <cell r="AZ1275">
            <v>578.1243179999999</v>
          </cell>
          <cell r="BA1275">
            <v>563.49050999999997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P1275">
            <v>1.958432</v>
          </cell>
          <cell r="BQ1275">
            <v>34.762168000000003</v>
          </cell>
          <cell r="BR1275">
            <v>33.125978000000003</v>
          </cell>
          <cell r="BS1275">
            <v>66.431811999999994</v>
          </cell>
          <cell r="BT1275">
            <v>149.87250599999999</v>
          </cell>
          <cell r="BU1275">
            <v>196.53014999999999</v>
          </cell>
          <cell r="BV1275">
            <v>243.112854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C1275">
            <v>51.348888000000002</v>
          </cell>
          <cell r="CD1275">
            <v>88.866349999999997</v>
          </cell>
          <cell r="CE1275">
            <v>205.48298199999999</v>
          </cell>
          <cell r="CF1275">
            <v>220.938108</v>
          </cell>
          <cell r="CG1275">
            <v>261.32826999999997</v>
          </cell>
          <cell r="CH1275">
            <v>318.22271799999999</v>
          </cell>
          <cell r="CI1275">
            <v>315.937048</v>
          </cell>
          <cell r="CJ1275">
            <v>394.761438</v>
          </cell>
          <cell r="CK1275">
            <v>401.79330800000002</v>
          </cell>
          <cell r="CL1275">
            <v>467.44324599999999</v>
          </cell>
          <cell r="CM1275">
            <v>459.02498600000001</v>
          </cell>
          <cell r="CN1275">
            <v>492.877882</v>
          </cell>
          <cell r="CP1275">
            <v>11.231007999999999</v>
          </cell>
          <cell r="CQ1275">
            <v>25.584516000000001</v>
          </cell>
          <cell r="CR1275">
            <v>66.863966000000005</v>
          </cell>
          <cell r="CS1275">
            <v>67.578394000000003</v>
          </cell>
          <cell r="CT1275">
            <v>97.049797999999996</v>
          </cell>
          <cell r="CU1275">
            <v>97.219662</v>
          </cell>
          <cell r="CV1275">
            <v>227.01074600000001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-1.0966543425334986E-2</v>
          </cell>
          <cell r="DT1275">
            <v>-1.584612547730976E-2</v>
          </cell>
          <cell r="DU1275">
            <v>-2.3156110571448341E-2</v>
          </cell>
          <cell r="DV1275">
            <v>-4.2816851971265904E-2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C1275">
            <v>-0.96186028410196533</v>
          </cell>
          <cell r="ED1275">
            <v>-0.60882642304989465</v>
          </cell>
          <cell r="EE1275">
            <v>-0.83878967650956127</v>
          </cell>
          <cell r="EF1275">
            <v>-0.69598536905252373</v>
          </cell>
          <cell r="EG1275">
            <v>-0.41726303314245339</v>
          </cell>
          <cell r="EH1275">
            <v>-0.36777328867081227</v>
          </cell>
          <cell r="EI1275">
            <v>-0.19608094656419139</v>
          </cell>
          <cell r="EJ1275">
            <v>-1</v>
          </cell>
          <cell r="EK1275">
            <v>-1</v>
          </cell>
          <cell r="EL1275">
            <v>-1</v>
          </cell>
          <cell r="EM1275">
            <v>-1</v>
          </cell>
          <cell r="EN1275">
            <v>-1</v>
          </cell>
          <cell r="EP1275">
            <v>11.231007999999999</v>
          </cell>
          <cell r="EQ1275">
            <v>25.584516000000001</v>
          </cell>
          <cell r="ER1275">
            <v>66.863966000000005</v>
          </cell>
          <cell r="ES1275">
            <v>67.578394000000003</v>
          </cell>
          <cell r="ET1275">
            <v>97.049797999999996</v>
          </cell>
          <cell r="EU1275">
            <v>97.219662</v>
          </cell>
          <cell r="EV1275">
            <v>227.01074600000001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P1275">
            <v>531.97998053352399</v>
          </cell>
          <cell r="FQ1275">
            <v>492.877882</v>
          </cell>
          <cell r="FR1275">
            <v>0</v>
          </cell>
          <cell r="FS1275">
            <v>0</v>
          </cell>
          <cell r="FT1275">
            <v>531.97998053352399</v>
          </cell>
          <cell r="FU1275">
            <v>531.97998053352399</v>
          </cell>
          <cell r="FV1275">
            <v>531.97998053352399</v>
          </cell>
          <cell r="FW1275">
            <v>4.9999999999999989E-2</v>
          </cell>
          <cell r="FX1275" t="str">
            <v>Country NigeriaAir Circuits Breakers</v>
          </cell>
        </row>
        <row r="1276">
          <cell r="A1276" t="str">
            <v>Area East Africa</v>
          </cell>
          <cell r="B1276" t="str">
            <v>Air Circuits Breakers</v>
          </cell>
          <cell r="C1276">
            <v>14.095044</v>
          </cell>
          <cell r="D1276">
            <v>33.80377</v>
          </cell>
          <cell r="E1276">
            <v>51.196793999999997</v>
          </cell>
          <cell r="F1276">
            <v>62.099409999999999</v>
          </cell>
          <cell r="G1276">
            <v>66.321254999999994</v>
          </cell>
          <cell r="H1276">
            <v>96.732439999999997</v>
          </cell>
          <cell r="I1276">
            <v>132.194132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P1276">
            <v>0.14407200000000001</v>
          </cell>
          <cell r="Q1276">
            <v>57.526274000000001</v>
          </cell>
          <cell r="R1276">
            <v>57.290958000000003</v>
          </cell>
          <cell r="S1276">
            <v>57.438252000000006</v>
          </cell>
          <cell r="T1276">
            <v>61.887754999999999</v>
          </cell>
          <cell r="U1276">
            <v>101.79682</v>
          </cell>
          <cell r="V1276">
            <v>126.721328</v>
          </cell>
          <cell r="W1276">
            <v>108.475632</v>
          </cell>
          <cell r="X1276">
            <v>114.300472</v>
          </cell>
          <cell r="Y1276">
            <v>127.049488</v>
          </cell>
          <cell r="Z1276">
            <v>165.60008400000001</v>
          </cell>
          <cell r="AA1276">
            <v>168.20075199999999</v>
          </cell>
          <cell r="AC1276">
            <v>13.478736</v>
          </cell>
          <cell r="AD1276">
            <v>34.578023999999999</v>
          </cell>
          <cell r="AE1276">
            <v>36.890160999999999</v>
          </cell>
          <cell r="AF1276">
            <v>49.022052000000002</v>
          </cell>
          <cell r="AG1276">
            <v>61.219619999999999</v>
          </cell>
          <cell r="AH1276">
            <v>82.604017999999996</v>
          </cell>
          <cell r="AI1276">
            <v>91.641760000000005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P1276">
            <v>0.74437200000000003</v>
          </cell>
          <cell r="AQ1276">
            <v>8.3012800000000002</v>
          </cell>
          <cell r="AR1276">
            <v>38.449576</v>
          </cell>
          <cell r="AS1276">
            <v>53.263573999999998</v>
          </cell>
          <cell r="AT1276">
            <v>54.78396</v>
          </cell>
          <cell r="AU1276">
            <v>76.65431199999999</v>
          </cell>
          <cell r="AV1276">
            <v>83.07902399999999</v>
          </cell>
          <cell r="AW1276">
            <v>101.42316799999999</v>
          </cell>
          <cell r="AX1276">
            <v>101.562636</v>
          </cell>
          <cell r="AY1276">
            <v>114.28703999999999</v>
          </cell>
          <cell r="AZ1276">
            <v>124.45179599999999</v>
          </cell>
          <cell r="BA1276">
            <v>154.85581999999999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P1276">
            <v>14.544098999999999</v>
          </cell>
          <cell r="BQ1276">
            <v>34.976864999999997</v>
          </cell>
          <cell r="BR1276">
            <v>52.874118000000003</v>
          </cell>
          <cell r="BS1276">
            <v>63.965955000000001</v>
          </cell>
          <cell r="BT1276">
            <v>67.748576999999997</v>
          </cell>
          <cell r="BU1276">
            <v>97.859579999999994</v>
          </cell>
          <cell r="BV1276">
            <v>133.06769699999998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C1276">
            <v>0.14866199999999999</v>
          </cell>
          <cell r="CD1276">
            <v>59.522613</v>
          </cell>
          <cell r="CE1276">
            <v>59.128626000000004</v>
          </cell>
          <cell r="CF1276">
            <v>59.128626000000004</v>
          </cell>
          <cell r="CG1276">
            <v>63.123677000000001</v>
          </cell>
          <cell r="CH1276">
            <v>102.908062</v>
          </cell>
          <cell r="CI1276">
            <v>127.503364</v>
          </cell>
          <cell r="CJ1276">
            <v>109.13534800000001</v>
          </cell>
          <cell r="CK1276">
            <v>114.99923800000001</v>
          </cell>
          <cell r="CL1276">
            <v>127.833724</v>
          </cell>
          <cell r="CM1276">
            <v>166.642765</v>
          </cell>
          <cell r="CN1276">
            <v>169.26086799999999</v>
          </cell>
          <cell r="CP1276">
            <v>13.908156</v>
          </cell>
          <cell r="CQ1276">
            <v>35.777988000000001</v>
          </cell>
          <cell r="CR1276">
            <v>38.098767000000002</v>
          </cell>
          <cell r="CS1276">
            <v>50.495525999999998</v>
          </cell>
          <cell r="CT1276">
            <v>62.537148000000002</v>
          </cell>
          <cell r="CU1276">
            <v>83.563250999999994</v>
          </cell>
          <cell r="CV1276">
            <v>92.243459999999999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P1276">
            <v>0</v>
          </cell>
          <cell r="DQ1276">
            <v>2.0754795144786443E-2</v>
          </cell>
          <cell r="DR1276">
            <v>1.1574232593726873E-2</v>
          </cell>
          <cell r="DS1276">
            <v>9.2689478634584866E-3</v>
          </cell>
          <cell r="DT1276">
            <v>9.3097369713020812E-3</v>
          </cell>
          <cell r="DU1276">
            <v>9.2382943337945504E-3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C1276">
            <v>96.833333333333329</v>
          </cell>
          <cell r="ED1276">
            <v>-0.42432487512140971</v>
          </cell>
          <cell r="EE1276">
            <v>-9.7697522051638064E-2</v>
          </cell>
          <cell r="EF1276">
            <v>9.4079168395881485E-2</v>
          </cell>
          <cell r="EG1276">
            <v>0.14421183072833554</v>
          </cell>
          <cell r="EH1276">
            <v>-3.4545427306993837E-2</v>
          </cell>
          <cell r="EI1276">
            <v>6.5783712082695622E-2</v>
          </cell>
          <cell r="EJ1276">
            <v>-1</v>
          </cell>
          <cell r="EK1276">
            <v>-1</v>
          </cell>
          <cell r="EL1276">
            <v>-1</v>
          </cell>
          <cell r="EM1276">
            <v>-1</v>
          </cell>
          <cell r="EN1276">
            <v>-1</v>
          </cell>
          <cell r="EP1276">
            <v>13.908156</v>
          </cell>
          <cell r="EQ1276">
            <v>35.777988000000001</v>
          </cell>
          <cell r="ER1276">
            <v>38.098767000000002</v>
          </cell>
          <cell r="ES1276">
            <v>50.495525999999998</v>
          </cell>
          <cell r="ET1276">
            <v>62.537148000000002</v>
          </cell>
          <cell r="EU1276">
            <v>83.563250999999994</v>
          </cell>
          <cell r="EV1276">
            <v>92.243459999999999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P1276">
            <v>213.83758735935399</v>
          </cell>
          <cell r="FQ1276">
            <v>169.26086799999999</v>
          </cell>
          <cell r="FR1276">
            <v>0</v>
          </cell>
          <cell r="FS1276">
            <v>0</v>
          </cell>
          <cell r="FT1276">
            <v>213.83758735935399</v>
          </cell>
          <cell r="FU1276">
            <v>213.83758735935399</v>
          </cell>
          <cell r="FV1276">
            <v>213.83758735935399</v>
          </cell>
          <cell r="FW1276">
            <v>0</v>
          </cell>
          <cell r="FX1276" t="str">
            <v>Area East AfricaAir Circuits Breakers</v>
          </cell>
        </row>
        <row r="1277">
          <cell r="A1277" t="str">
            <v>Country Kenya</v>
          </cell>
          <cell r="B1277" t="str">
            <v>Air Circuits Breakers</v>
          </cell>
          <cell r="C1277">
            <v>14.095044</v>
          </cell>
          <cell r="D1277">
            <v>33.80377</v>
          </cell>
          <cell r="E1277">
            <v>51.196793999999997</v>
          </cell>
          <cell r="F1277">
            <v>62.099409999999999</v>
          </cell>
          <cell r="G1277">
            <v>66.321254999999994</v>
          </cell>
          <cell r="H1277">
            <v>94.842439999999996</v>
          </cell>
          <cell r="I1277">
            <v>130.30413200000001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P1277">
            <v>0.14407200000000001</v>
          </cell>
          <cell r="Q1277">
            <v>57.526274000000001</v>
          </cell>
          <cell r="R1277">
            <v>56.090958000000001</v>
          </cell>
          <cell r="S1277">
            <v>56.238252000000003</v>
          </cell>
          <cell r="T1277">
            <v>57.427754999999998</v>
          </cell>
          <cell r="U1277">
            <v>95.805555999999996</v>
          </cell>
          <cell r="V1277">
            <v>120.730064</v>
          </cell>
          <cell r="W1277">
            <v>102.484368</v>
          </cell>
          <cell r="X1277">
            <v>108.309208</v>
          </cell>
          <cell r="Y1277">
            <v>121.058224</v>
          </cell>
          <cell r="Z1277">
            <v>159.60882000000001</v>
          </cell>
          <cell r="AA1277">
            <v>162.20948799999999</v>
          </cell>
          <cell r="AC1277">
            <v>13.478736</v>
          </cell>
          <cell r="AD1277">
            <v>34.578023999999999</v>
          </cell>
          <cell r="AE1277">
            <v>36.890160999999999</v>
          </cell>
          <cell r="AF1277">
            <v>49.022052000000002</v>
          </cell>
          <cell r="AG1277">
            <v>61.219619999999999</v>
          </cell>
          <cell r="AH1277">
            <v>80.714017999999996</v>
          </cell>
          <cell r="AI1277">
            <v>89.751760000000004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.74437200000000003</v>
          </cell>
          <cell r="AQ1277">
            <v>8.3012800000000002</v>
          </cell>
          <cell r="AR1277">
            <v>38.449576</v>
          </cell>
          <cell r="AS1277">
            <v>53.263573999999998</v>
          </cell>
          <cell r="AT1277">
            <v>54.78396</v>
          </cell>
          <cell r="AU1277">
            <v>75.123047999999997</v>
          </cell>
          <cell r="AV1277">
            <v>81.547759999999997</v>
          </cell>
          <cell r="AW1277">
            <v>99.891903999999997</v>
          </cell>
          <cell r="AX1277">
            <v>100.031372</v>
          </cell>
          <cell r="AY1277">
            <v>112.755776</v>
          </cell>
          <cell r="AZ1277">
            <v>122.92053199999999</v>
          </cell>
          <cell r="BA1277">
            <v>153.324556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P1277">
            <v>14.544098999999999</v>
          </cell>
          <cell r="BQ1277">
            <v>34.976864999999997</v>
          </cell>
          <cell r="BR1277">
            <v>52.874118000000003</v>
          </cell>
          <cell r="BS1277">
            <v>63.965955000000001</v>
          </cell>
          <cell r="BT1277">
            <v>67.748576999999997</v>
          </cell>
          <cell r="BU1277">
            <v>95.969579999999993</v>
          </cell>
          <cell r="BV1277">
            <v>131.17769699999999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C1277">
            <v>0.14866199999999999</v>
          </cell>
          <cell r="CD1277">
            <v>59.522613</v>
          </cell>
          <cell r="CE1277">
            <v>57.928626000000001</v>
          </cell>
          <cell r="CF1277">
            <v>57.928626000000001</v>
          </cell>
          <cell r="CG1277">
            <v>58.663677</v>
          </cell>
          <cell r="CH1277">
            <v>96.944141999999999</v>
          </cell>
          <cell r="CI1277">
            <v>121.539444</v>
          </cell>
          <cell r="CJ1277">
            <v>103.17142800000001</v>
          </cell>
          <cell r="CK1277">
            <v>109.035318</v>
          </cell>
          <cell r="CL1277">
            <v>121.869804</v>
          </cell>
          <cell r="CM1277">
            <v>160.678845</v>
          </cell>
          <cell r="CN1277">
            <v>163.29694799999999</v>
          </cell>
          <cell r="CP1277">
            <v>13.908156</v>
          </cell>
          <cell r="CQ1277">
            <v>35.777988000000001</v>
          </cell>
          <cell r="CR1277">
            <v>38.098767000000002</v>
          </cell>
          <cell r="CS1277">
            <v>50.495525999999998</v>
          </cell>
          <cell r="CT1277">
            <v>62.537148000000002</v>
          </cell>
          <cell r="CU1277">
            <v>81.673250999999993</v>
          </cell>
          <cell r="CV1277">
            <v>90.353459999999998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P1277">
            <v>0</v>
          </cell>
          <cell r="DQ1277">
            <v>2.0754795144786443E-2</v>
          </cell>
          <cell r="DR1277">
            <v>1.1574232593726873E-2</v>
          </cell>
          <cell r="DS1277">
            <v>9.2689478634584866E-3</v>
          </cell>
          <cell r="DT1277">
            <v>9.3097369713020812E-3</v>
          </cell>
          <cell r="DU1277">
            <v>9.2382943337945504E-3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C1277">
            <v>96.833333333333329</v>
          </cell>
          <cell r="ED1277">
            <v>-0.42432487512140971</v>
          </cell>
          <cell r="EE1277">
            <v>-9.7697522051638064E-2</v>
          </cell>
          <cell r="EF1277">
            <v>9.4079168395881485E-2</v>
          </cell>
          <cell r="EG1277">
            <v>0.14421183072833554</v>
          </cell>
          <cell r="EH1277">
            <v>-1.9114528593769053E-2</v>
          </cell>
          <cell r="EI1277">
            <v>7.930144060886124E-2</v>
          </cell>
          <cell r="EJ1277">
            <v>-1</v>
          </cell>
          <cell r="EK1277">
            <v>-1</v>
          </cell>
          <cell r="EL1277">
            <v>-1</v>
          </cell>
          <cell r="EM1277">
            <v>-1</v>
          </cell>
          <cell r="EN1277">
            <v>-1</v>
          </cell>
          <cell r="EP1277">
            <v>13.908156</v>
          </cell>
          <cell r="EQ1277">
            <v>35.777988000000001</v>
          </cell>
          <cell r="ER1277">
            <v>38.098767000000002</v>
          </cell>
          <cell r="ES1277">
            <v>50.495525999999998</v>
          </cell>
          <cell r="ET1277">
            <v>62.537148000000002</v>
          </cell>
          <cell r="EU1277">
            <v>81.673250999999993</v>
          </cell>
          <cell r="EV1277">
            <v>90.353459999999998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P1277">
            <v>213.83758735935399</v>
          </cell>
          <cell r="FQ1277">
            <v>163.29694799999999</v>
          </cell>
          <cell r="FR1277">
            <v>0</v>
          </cell>
          <cell r="FS1277">
            <v>0</v>
          </cell>
          <cell r="FT1277">
            <v>213.83758735935399</v>
          </cell>
          <cell r="FU1277">
            <v>213.83758735935399</v>
          </cell>
          <cell r="FV1277">
            <v>213.83758735935399</v>
          </cell>
          <cell r="FW1277">
            <v>0</v>
          </cell>
          <cell r="FX1277" t="str">
            <v>Country KenyaAir Circuits Breakers</v>
          </cell>
        </row>
        <row r="1278">
          <cell r="A1278" t="str">
            <v>Cluster Turkey Iran Central Asia</v>
          </cell>
          <cell r="B1278" t="str">
            <v>Air Circuits Breakers</v>
          </cell>
          <cell r="C1278">
            <v>762.67540499999996</v>
          </cell>
          <cell r="D1278">
            <v>1566.1259130000001</v>
          </cell>
          <cell r="E1278">
            <v>2859.8953280000001</v>
          </cell>
          <cell r="F1278">
            <v>3697.4660849999996</v>
          </cell>
          <cell r="G1278">
            <v>5352.1120250000004</v>
          </cell>
          <cell r="H1278">
            <v>5433.3941400000003</v>
          </cell>
          <cell r="I1278">
            <v>5887.3416200000001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P1278">
            <v>968.23770300000001</v>
          </cell>
          <cell r="Q1278">
            <v>1996.3066140000001</v>
          </cell>
          <cell r="R1278">
            <v>3098.6321939999998</v>
          </cell>
          <cell r="S1278">
            <v>3571.844642</v>
          </cell>
          <cell r="T1278">
            <v>4237.3535609999999</v>
          </cell>
          <cell r="U1278">
            <v>5174.9567799999995</v>
          </cell>
          <cell r="V1278">
            <v>5804.4503649999997</v>
          </cell>
          <cell r="W1278">
            <v>7870.5544950000003</v>
          </cell>
          <cell r="X1278">
            <v>8393.3517050000009</v>
          </cell>
          <cell r="Y1278">
            <v>9007.13076</v>
          </cell>
          <cell r="Z1278">
            <v>10212.39135</v>
          </cell>
          <cell r="AA1278">
            <v>10537.098985000001</v>
          </cell>
          <cell r="AC1278">
            <v>947.94333600000004</v>
          </cell>
          <cell r="AD1278">
            <v>1688.9212340000001</v>
          </cell>
          <cell r="AE1278">
            <v>2671.9862240000002</v>
          </cell>
          <cell r="AF1278">
            <v>3091.833959</v>
          </cell>
          <cell r="AG1278">
            <v>4146.2585450000006</v>
          </cell>
          <cell r="AH1278">
            <v>5026.8796000000002</v>
          </cell>
          <cell r="AI1278">
            <v>5533.9657450000004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469.38906900000006</v>
          </cell>
          <cell r="AQ1278">
            <v>1264.8844820000002</v>
          </cell>
          <cell r="AR1278">
            <v>1935.3203939999999</v>
          </cell>
          <cell r="AS1278">
            <v>2991.639819</v>
          </cell>
          <cell r="AT1278">
            <v>3710.1028109999997</v>
          </cell>
          <cell r="AU1278">
            <v>4504.1445650000005</v>
          </cell>
          <cell r="AV1278">
            <v>5265.463675</v>
          </cell>
          <cell r="AW1278">
            <v>6228.8943550000004</v>
          </cell>
          <cell r="AX1278">
            <v>7295.1988449999999</v>
          </cell>
          <cell r="AY1278">
            <v>8454.8689699999995</v>
          </cell>
          <cell r="AZ1278">
            <v>9445.1177599999992</v>
          </cell>
          <cell r="BA1278">
            <v>9915.5556149999993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P1278">
            <v>640.19662500000004</v>
          </cell>
          <cell r="BQ1278">
            <v>1329.3009749999999</v>
          </cell>
          <cell r="BR1278">
            <v>2450.5151500000002</v>
          </cell>
          <cell r="BS1278">
            <v>3222.964125</v>
          </cell>
          <cell r="BT1278">
            <v>4741.4848750000001</v>
          </cell>
          <cell r="BU1278">
            <v>4925.9421000000002</v>
          </cell>
          <cell r="BV1278">
            <v>5416.8510999999999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C1278">
            <v>812.74747500000001</v>
          </cell>
          <cell r="CD1278">
            <v>1740.6756340000002</v>
          </cell>
          <cell r="CE1278">
            <v>2699.4135839999999</v>
          </cell>
          <cell r="CF1278">
            <v>3153.8707589999999</v>
          </cell>
          <cell r="CG1278">
            <v>3788.9384840000002</v>
          </cell>
          <cell r="CH1278">
            <v>4718.7775300000003</v>
          </cell>
          <cell r="CI1278">
            <v>5385.0890429999999</v>
          </cell>
          <cell r="CJ1278">
            <v>7286.0791929999996</v>
          </cell>
          <cell r="CK1278">
            <v>7767.0967430000001</v>
          </cell>
          <cell r="CL1278">
            <v>8331.8252680000005</v>
          </cell>
          <cell r="CM1278">
            <v>9440.7667179999989</v>
          </cell>
          <cell r="CN1278">
            <v>9739.5251430000008</v>
          </cell>
          <cell r="CP1278">
            <v>795.71219999999994</v>
          </cell>
          <cell r="CQ1278">
            <v>1433.52755</v>
          </cell>
          <cell r="CR1278">
            <v>2289.5043249999999</v>
          </cell>
          <cell r="CS1278">
            <v>2695.0537749999999</v>
          </cell>
          <cell r="CT1278">
            <v>3673.2082749999995</v>
          </cell>
          <cell r="CU1278">
            <v>4557.3939999999993</v>
          </cell>
          <cell r="CV1278">
            <v>5091.715475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P1278">
            <v>0.17294204174609576</v>
          </cell>
          <cell r="DQ1278">
            <v>0.20056160590641836</v>
          </cell>
          <cell r="DR1278">
            <v>0.20620695468475481</v>
          </cell>
          <cell r="DS1278">
            <v>0.20415640730587931</v>
          </cell>
          <cell r="DT1278">
            <v>0.2369748017308746</v>
          </cell>
          <cell r="DU1278">
            <v>0.24807239705551964</v>
          </cell>
          <cell r="DV1278">
            <v>0.26391787605053796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C1278">
            <v>-0.32844560083508545</v>
          </cell>
          <cell r="ED1278">
            <v>-0.34654606234161445</v>
          </cell>
          <cell r="EE1278">
            <v>-0.23482938862644231</v>
          </cell>
          <cell r="EF1278">
            <v>-0.14033600579318228</v>
          </cell>
          <cell r="EG1278">
            <v>2.1103205735198083E-2</v>
          </cell>
          <cell r="EH1278">
            <v>-0.15875072148543523</v>
          </cell>
          <cell r="EI1278">
            <v>-0.19751064739752555</v>
          </cell>
          <cell r="EJ1278">
            <v>-1</v>
          </cell>
          <cell r="EK1278">
            <v>-1</v>
          </cell>
          <cell r="EL1278">
            <v>-1</v>
          </cell>
          <cell r="EM1278">
            <v>-1</v>
          </cell>
          <cell r="EN1278">
            <v>-1</v>
          </cell>
          <cell r="EP1278">
            <v>795.71219999999994</v>
          </cell>
          <cell r="EQ1278">
            <v>1433.52755</v>
          </cell>
          <cell r="ER1278">
            <v>2289.5043249999999</v>
          </cell>
          <cell r="ES1278">
            <v>2695.0537749999999</v>
          </cell>
          <cell r="ET1278">
            <v>3673.2082749999995</v>
          </cell>
          <cell r="EU1278">
            <v>4557.3939999999993</v>
          </cell>
          <cell r="EV1278">
            <v>5091.715475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P1278">
            <v>8424.401425</v>
          </cell>
          <cell r="FQ1278">
            <v>9739.5251430000008</v>
          </cell>
          <cell r="FR1278">
            <v>0</v>
          </cell>
          <cell r="FS1278">
            <v>0</v>
          </cell>
          <cell r="FT1278">
            <v>8424.401425</v>
          </cell>
          <cell r="FU1278">
            <v>8424.401425</v>
          </cell>
          <cell r="FV1278">
            <v>8424.401425</v>
          </cell>
          <cell r="FW1278">
            <v>0.26692868207100423</v>
          </cell>
          <cell r="FX1278" t="str">
            <v>Cluster Turkey Iran Central AsiaAir Circuits Breakers</v>
          </cell>
        </row>
        <row r="1279">
          <cell r="A1279" t="str">
            <v>C-Central Asia</v>
          </cell>
          <cell r="B1279" t="str">
            <v>Air Circuits Breakers</v>
          </cell>
          <cell r="C1279">
            <v>5.6736940000000002</v>
          </cell>
          <cell r="D1279">
            <v>110.27839899999999</v>
          </cell>
          <cell r="E1279">
            <v>137.030416</v>
          </cell>
          <cell r="F1279">
            <v>157.81739300000001</v>
          </cell>
          <cell r="G1279">
            <v>199.73499000000001</v>
          </cell>
          <cell r="H1279">
            <v>237.60491999999999</v>
          </cell>
          <cell r="I1279">
            <v>460.28451999999999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P1279">
            <v>35.787916000000003</v>
          </cell>
          <cell r="Q1279">
            <v>39.061428999999997</v>
          </cell>
          <cell r="R1279">
            <v>81.876208000000005</v>
          </cell>
          <cell r="S1279">
            <v>85.318057999999994</v>
          </cell>
          <cell r="T1279">
            <v>140.39343500000001</v>
          </cell>
          <cell r="U1279">
            <v>151.735795</v>
          </cell>
          <cell r="V1279">
            <v>130.798845</v>
          </cell>
          <cell r="W1279">
            <v>150.30917500000001</v>
          </cell>
          <cell r="X1279">
            <v>245.67088999999999</v>
          </cell>
          <cell r="Y1279">
            <v>260.204095</v>
          </cell>
          <cell r="Z1279">
            <v>320.12867999999997</v>
          </cell>
          <cell r="AA1279">
            <v>328.68933500000003</v>
          </cell>
          <cell r="AC1279">
            <v>131.149619</v>
          </cell>
          <cell r="AD1279">
            <v>136.60709700000001</v>
          </cell>
          <cell r="AE1279">
            <v>214.84487999999999</v>
          </cell>
          <cell r="AF1279">
            <v>239.14273399999999</v>
          </cell>
          <cell r="AG1279">
            <v>254.94124500000001</v>
          </cell>
          <cell r="AH1279">
            <v>311.95747999999998</v>
          </cell>
          <cell r="AI1279">
            <v>348.19966499999998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5.019037</v>
          </cell>
          <cell r="AQ1279">
            <v>65.821744999999993</v>
          </cell>
          <cell r="AR1279">
            <v>108.811984</v>
          </cell>
          <cell r="AS1279">
            <v>125.03508500000001</v>
          </cell>
          <cell r="AT1279">
            <v>155.48728</v>
          </cell>
          <cell r="AU1279">
            <v>162.24213499999999</v>
          </cell>
          <cell r="AV1279">
            <v>201.67310499999999</v>
          </cell>
          <cell r="AW1279">
            <v>239.10108500000001</v>
          </cell>
          <cell r="AX1279">
            <v>248.05991</v>
          </cell>
          <cell r="AY1279">
            <v>285.28880500000002</v>
          </cell>
          <cell r="AZ1279">
            <v>316.34606500000001</v>
          </cell>
          <cell r="BA1279">
            <v>327.29574000000002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P1279">
            <v>4.7625500000000001</v>
          </cell>
          <cell r="BQ1279">
            <v>93.602424999999997</v>
          </cell>
          <cell r="BR1279">
            <v>117.415175</v>
          </cell>
          <cell r="BS1279">
            <v>137.564425</v>
          </cell>
          <cell r="BT1279">
            <v>176.94704999999999</v>
          </cell>
          <cell r="BU1279">
            <v>215.41380000000001</v>
          </cell>
          <cell r="BV1279">
            <v>423.50060000000002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C1279">
            <v>30.040700000000001</v>
          </cell>
          <cell r="CD1279">
            <v>33.154674999999997</v>
          </cell>
          <cell r="CE1279">
            <v>70.156025</v>
          </cell>
          <cell r="CF1279">
            <v>74.369050000000001</v>
          </cell>
          <cell r="CG1279">
            <v>124.37582500000001</v>
          </cell>
          <cell r="CH1279">
            <v>137.564425</v>
          </cell>
          <cell r="CI1279">
            <v>120.345975</v>
          </cell>
          <cell r="CJ1279">
            <v>138.29712499999999</v>
          </cell>
          <cell r="CK1279">
            <v>226.03795</v>
          </cell>
          <cell r="CL1279">
            <v>239.40972500000001</v>
          </cell>
          <cell r="CM1279">
            <v>294.54539999999997</v>
          </cell>
          <cell r="CN1279">
            <v>302.42192499999999</v>
          </cell>
          <cell r="CP1279">
            <v>110.08817500000001</v>
          </cell>
          <cell r="CQ1279">
            <v>115.949775</v>
          </cell>
          <cell r="CR1279">
            <v>184.09087500000001</v>
          </cell>
          <cell r="CS1279">
            <v>208.45314999999999</v>
          </cell>
          <cell r="CT1279">
            <v>225.85477499999999</v>
          </cell>
          <cell r="CU1279">
            <v>282.82220000000001</v>
          </cell>
          <cell r="CV1279">
            <v>320.37307499999997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P1279">
            <v>0.11999999999999997</v>
          </cell>
          <cell r="DQ1279">
            <v>0.19000000000000025</v>
          </cell>
          <cell r="DR1279">
            <v>0.20999999999999955</v>
          </cell>
          <cell r="DS1279">
            <v>0.21999999999999964</v>
          </cell>
          <cell r="DT1279">
            <v>0.27999999999999992</v>
          </cell>
          <cell r="DU1279">
            <v>0</v>
          </cell>
          <cell r="DV1279">
            <v>0.26999999999999996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C1279">
            <v>-0.85844947735191635</v>
          </cell>
          <cell r="ED1279">
            <v>1.3724406889827749</v>
          </cell>
          <cell r="EE1279">
            <v>0.38316466348747458</v>
          </cell>
          <cell r="EF1279">
            <v>0.51619155293547658</v>
          </cell>
          <cell r="EG1279">
            <v>0.1114690721649485</v>
          </cell>
          <cell r="EH1279">
            <v>0.56591211717709711</v>
          </cell>
          <cell r="EI1279">
            <v>1.7708865158978409</v>
          </cell>
          <cell r="EJ1279">
            <v>-1</v>
          </cell>
          <cell r="EK1279">
            <v>-1</v>
          </cell>
          <cell r="EL1279">
            <v>-1</v>
          </cell>
          <cell r="EM1279">
            <v>-1</v>
          </cell>
          <cell r="EN1279">
            <v>-1</v>
          </cell>
          <cell r="EP1279">
            <v>110.08817500000001</v>
          </cell>
          <cell r="EQ1279">
            <v>115.949775</v>
          </cell>
          <cell r="ER1279">
            <v>184.09087500000001</v>
          </cell>
          <cell r="ES1279">
            <v>208.45314999999999</v>
          </cell>
          <cell r="ET1279">
            <v>225.85477499999999</v>
          </cell>
          <cell r="EU1279">
            <v>282.82220000000001</v>
          </cell>
          <cell r="EV1279">
            <v>320.37307499999997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P1279">
            <v>469.66070000000002</v>
          </cell>
          <cell r="FQ1279">
            <v>302.42192499999999</v>
          </cell>
          <cell r="FR1279">
            <v>0</v>
          </cell>
          <cell r="FS1279">
            <v>0</v>
          </cell>
          <cell r="FT1279">
            <v>469.66070000000002</v>
          </cell>
          <cell r="FU1279">
            <v>469.66070000000002</v>
          </cell>
          <cell r="FV1279">
            <v>469.66070000000002</v>
          </cell>
          <cell r="FW1279">
            <v>0.27999999999999992</v>
          </cell>
          <cell r="FX1279" t="str">
            <v>C-Central AsiaAir Circuits Breakers</v>
          </cell>
        </row>
        <row r="1280">
          <cell r="A1280" t="str">
            <v>Country Iran</v>
          </cell>
          <cell r="B1280" t="str">
            <v>Air Circuits Breakers</v>
          </cell>
          <cell r="C1280">
            <v>581.77185399999996</v>
          </cell>
          <cell r="D1280">
            <v>877.047776</v>
          </cell>
          <cell r="E1280">
            <v>1252.299808</v>
          </cell>
          <cell r="F1280">
            <v>1231.2278369999999</v>
          </cell>
          <cell r="G1280">
            <v>1846.4114500000001</v>
          </cell>
          <cell r="H1280">
            <v>1782.6430350000001</v>
          </cell>
          <cell r="I1280">
            <v>1770.6619900000001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P1280">
            <v>502.34013800000002</v>
          </cell>
          <cell r="Q1280">
            <v>1044.1573060000001</v>
          </cell>
          <cell r="R1280">
            <v>1555.810802</v>
          </cell>
          <cell r="S1280">
            <v>1697.999511</v>
          </cell>
          <cell r="T1280">
            <v>1976.7918159999999</v>
          </cell>
          <cell r="U1280">
            <v>2122.662965</v>
          </cell>
          <cell r="V1280">
            <v>2445.8864149999999</v>
          </cell>
          <cell r="W1280">
            <v>2687.1774349999996</v>
          </cell>
          <cell r="X1280">
            <v>2890.6423050000003</v>
          </cell>
          <cell r="Y1280">
            <v>2991.1802299999999</v>
          </cell>
          <cell r="Z1280">
            <v>3284.6315199999999</v>
          </cell>
          <cell r="AA1280">
            <v>3383.77585</v>
          </cell>
          <cell r="AC1280">
            <v>0</v>
          </cell>
          <cell r="AD1280">
            <v>268.46639599999997</v>
          </cell>
          <cell r="AE1280">
            <v>495.74654399999997</v>
          </cell>
          <cell r="AF1280">
            <v>575.58167700000001</v>
          </cell>
          <cell r="AG1280">
            <v>802.04143499999998</v>
          </cell>
          <cell r="AH1280">
            <v>783.73255500000005</v>
          </cell>
          <cell r="AI1280">
            <v>806.29425000000003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P1280">
            <v>66.120356999999998</v>
          </cell>
          <cell r="AQ1280">
            <v>314.89326400000004</v>
          </cell>
          <cell r="AR1280">
            <v>523.11613799999998</v>
          </cell>
          <cell r="AS1280">
            <v>1027.643341</v>
          </cell>
          <cell r="AT1280">
            <v>1362.9065310000001</v>
          </cell>
          <cell r="AU1280">
            <v>1743.401685</v>
          </cell>
          <cell r="AV1280">
            <v>2029.7351699999999</v>
          </cell>
          <cell r="AW1280">
            <v>2340.16705</v>
          </cell>
          <cell r="AX1280">
            <v>2689.1682849999997</v>
          </cell>
          <cell r="AY1280">
            <v>2928.6675400000004</v>
          </cell>
          <cell r="AZ1280">
            <v>3195.2423550000003</v>
          </cell>
          <cell r="BA1280">
            <v>3388.5538900000001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P1280">
            <v>488.34455000000003</v>
          </cell>
          <cell r="BQ1280">
            <v>744.42319999999995</v>
          </cell>
          <cell r="BR1280">
            <v>1073.0391500000001</v>
          </cell>
          <cell r="BS1280">
            <v>1073.222325</v>
          </cell>
          <cell r="BT1280">
            <v>1635.7527500000001</v>
          </cell>
          <cell r="BU1280">
            <v>1616.1530250000001</v>
          </cell>
          <cell r="BV1280">
            <v>1629.1584499999999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C1280">
            <v>421.66885000000002</v>
          </cell>
          <cell r="CD1280">
            <v>932.50753400000008</v>
          </cell>
          <cell r="CE1280">
            <v>1377.439609</v>
          </cell>
          <cell r="CF1280">
            <v>1520.499284</v>
          </cell>
          <cell r="CG1280">
            <v>1786.2862090000001</v>
          </cell>
          <cell r="CH1280">
            <v>1951.552805</v>
          </cell>
          <cell r="CI1280">
            <v>2294.9267930000001</v>
          </cell>
          <cell r="CJ1280">
            <v>2516.9348930000001</v>
          </cell>
          <cell r="CK1280">
            <v>2704.1397430000002</v>
          </cell>
          <cell r="CL1280">
            <v>2796.643118</v>
          </cell>
          <cell r="CM1280">
            <v>3066.6430679999999</v>
          </cell>
          <cell r="CN1280">
            <v>3157.8642180000002</v>
          </cell>
          <cell r="CP1280">
            <v>0</v>
          </cell>
          <cell r="CQ1280">
            <v>227.86969999999999</v>
          </cell>
          <cell r="CR1280">
            <v>424.782825</v>
          </cell>
          <cell r="CS1280">
            <v>501.71632499999998</v>
          </cell>
          <cell r="CT1280">
            <v>710.53582500000005</v>
          </cell>
          <cell r="CU1280">
            <v>710.53582500000005</v>
          </cell>
          <cell r="CV1280">
            <v>741.85874999999999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P1280">
            <v>0.16</v>
          </cell>
          <cell r="DQ1280">
            <v>0.16000000000000036</v>
          </cell>
          <cell r="DR1280">
            <v>0.18999999999999972</v>
          </cell>
          <cell r="DS1280">
            <v>0.20999999999999974</v>
          </cell>
          <cell r="DT1280">
            <v>0.20999999999999991</v>
          </cell>
          <cell r="DU1280">
            <v>0.22999999999999987</v>
          </cell>
          <cell r="DV1280">
            <v>0.25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C1280">
            <v>-1.6177836364180687E-3</v>
          </cell>
          <cell r="ED1280">
            <v>-0.2758986939794329</v>
          </cell>
          <cell r="EE1280">
            <v>-0.32359848737447383</v>
          </cell>
          <cell r="EF1280">
            <v>-0.40073971732601466</v>
          </cell>
          <cell r="EG1280">
            <v>-0.2280624273724442</v>
          </cell>
          <cell r="EH1280">
            <v>-0.31722402266164518</v>
          </cell>
          <cell r="EI1280">
            <v>-0.42085225899584544</v>
          </cell>
          <cell r="EJ1280">
            <v>-1</v>
          </cell>
          <cell r="EK1280">
            <v>-1</v>
          </cell>
          <cell r="EL1280">
            <v>-1</v>
          </cell>
          <cell r="EM1280">
            <v>-1</v>
          </cell>
          <cell r="EN1280">
            <v>-1</v>
          </cell>
          <cell r="EP1280">
            <v>0</v>
          </cell>
          <cell r="EQ1280">
            <v>227.86969999999999</v>
          </cell>
          <cell r="ER1280">
            <v>424.782825</v>
          </cell>
          <cell r="ES1280">
            <v>501.71632499999998</v>
          </cell>
          <cell r="ET1280">
            <v>710.53582500000005</v>
          </cell>
          <cell r="EU1280">
            <v>710.53582500000005</v>
          </cell>
          <cell r="EV1280">
            <v>741.85874999999999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P1280">
            <v>1149.2399499999999</v>
          </cell>
          <cell r="FQ1280">
            <v>3157.8642180000002</v>
          </cell>
          <cell r="FR1280">
            <v>0</v>
          </cell>
          <cell r="FS1280">
            <v>0</v>
          </cell>
          <cell r="FT1280">
            <v>1149.2399499999999</v>
          </cell>
          <cell r="FU1280">
            <v>1149.2399499999999</v>
          </cell>
          <cell r="FV1280">
            <v>1149.2399499999999</v>
          </cell>
          <cell r="FW1280">
            <v>0.1900000000000002</v>
          </cell>
          <cell r="FX1280" t="str">
            <v>Country IranAir Circuits Breakers</v>
          </cell>
        </row>
        <row r="1281">
          <cell r="A1281" t="str">
            <v>Country Turkey</v>
          </cell>
          <cell r="B1281" t="str">
            <v>Air Circuits Breakers</v>
          </cell>
          <cell r="C1281">
            <v>175.22985700000001</v>
          </cell>
          <cell r="D1281">
            <v>578.79973800000005</v>
          </cell>
          <cell r="E1281">
            <v>1470.565104</v>
          </cell>
          <cell r="F1281">
            <v>2308.4208549999998</v>
          </cell>
          <cell r="G1281">
            <v>3305.9655849999999</v>
          </cell>
          <cell r="H1281">
            <v>3413.1461850000001</v>
          </cell>
          <cell r="I1281">
            <v>3656.3951099999999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P1281">
            <v>430.10964899999999</v>
          </cell>
          <cell r="Q1281">
            <v>913.08787900000004</v>
          </cell>
          <cell r="R1281">
            <v>1460.9451839999999</v>
          </cell>
          <cell r="S1281">
            <v>1788.527073</v>
          </cell>
          <cell r="T1281">
            <v>2120.16831</v>
          </cell>
          <cell r="U1281">
            <v>2900.5580199999999</v>
          </cell>
          <cell r="V1281">
            <v>3227.7651049999999</v>
          </cell>
          <cell r="W1281">
            <v>5033.0678850000004</v>
          </cell>
          <cell r="X1281">
            <v>5257.0385100000003</v>
          </cell>
          <cell r="Y1281">
            <v>5755.746435</v>
          </cell>
          <cell r="Z1281">
            <v>6607.6311500000002</v>
          </cell>
          <cell r="AA1281">
            <v>6824.6337999999996</v>
          </cell>
          <cell r="AC1281">
            <v>816.79371700000002</v>
          </cell>
          <cell r="AD1281">
            <v>1283.847741</v>
          </cell>
          <cell r="AE1281">
            <v>1961.3948</v>
          </cell>
          <cell r="AF1281">
            <v>2277.1095479999999</v>
          </cell>
          <cell r="AG1281">
            <v>3089.2758650000001</v>
          </cell>
          <cell r="AH1281">
            <v>3931.1895650000001</v>
          </cell>
          <cell r="AI1281">
            <v>4379.4718300000004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398.24967500000002</v>
          </cell>
          <cell r="AQ1281">
            <v>884.16947300000004</v>
          </cell>
          <cell r="AR1281">
            <v>1303.392272</v>
          </cell>
          <cell r="AS1281">
            <v>1838.961393</v>
          </cell>
          <cell r="AT1281">
            <v>2191.7089999999998</v>
          </cell>
          <cell r="AU1281">
            <v>2598.5007449999998</v>
          </cell>
          <cell r="AV1281">
            <v>3034.0554000000002</v>
          </cell>
          <cell r="AW1281">
            <v>3649.6262200000001</v>
          </cell>
          <cell r="AX1281">
            <v>4357.9706500000002</v>
          </cell>
          <cell r="AY1281">
            <v>5240.9126249999999</v>
          </cell>
          <cell r="AZ1281">
            <v>5933.52934</v>
          </cell>
          <cell r="BA1281">
            <v>6199.7059849999996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P1281">
            <v>147.08952500000001</v>
          </cell>
          <cell r="BQ1281">
            <v>491.27535</v>
          </cell>
          <cell r="BR1281">
            <v>1260.060825</v>
          </cell>
          <cell r="BS1281">
            <v>2012.177375</v>
          </cell>
          <cell r="BT1281">
            <v>2928.7850749999998</v>
          </cell>
          <cell r="BU1281">
            <v>3094.3752749999999</v>
          </cell>
          <cell r="BV1281">
            <v>3364.1920500000001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C1281">
            <v>361.03792499999997</v>
          </cell>
          <cell r="CD1281">
            <v>775.01342499999998</v>
          </cell>
          <cell r="CE1281">
            <v>1251.8179500000001</v>
          </cell>
          <cell r="CF1281">
            <v>1559.0024249999999</v>
          </cell>
          <cell r="CG1281">
            <v>1878.2764500000001</v>
          </cell>
          <cell r="CH1281">
            <v>2629.6603</v>
          </cell>
          <cell r="CI1281">
            <v>2969.8162750000001</v>
          </cell>
          <cell r="CJ1281">
            <v>4630.8471749999999</v>
          </cell>
          <cell r="CK1281">
            <v>4836.9190500000004</v>
          </cell>
          <cell r="CL1281">
            <v>5295.7724250000001</v>
          </cell>
          <cell r="CM1281">
            <v>6079.5782499999996</v>
          </cell>
          <cell r="CN1281">
            <v>6279.2389999999996</v>
          </cell>
          <cell r="CP1281">
            <v>685.62402499999996</v>
          </cell>
          <cell r="CQ1281">
            <v>1089.708075</v>
          </cell>
          <cell r="CR1281">
            <v>1680.630625</v>
          </cell>
          <cell r="CS1281">
            <v>1984.8842999999999</v>
          </cell>
          <cell r="CT1281">
            <v>2736.8176749999998</v>
          </cell>
          <cell r="CU1281">
            <v>3564.0359749999998</v>
          </cell>
          <cell r="CV1281">
            <v>4029.4836500000001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P1281">
            <v>0.22000000000000042</v>
          </cell>
          <cell r="DQ1281">
            <v>0.27000000000000107</v>
          </cell>
          <cell r="DR1281">
            <v>0.22000000000000028</v>
          </cell>
          <cell r="DS1281">
            <v>0.20000000000000021</v>
          </cell>
          <cell r="DT1281">
            <v>0.25</v>
          </cell>
          <cell r="DU1281">
            <v>0.28000000000000003</v>
          </cell>
          <cell r="DV1281">
            <v>0.27000000000000024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C1281">
            <v>-0.66605950212507603</v>
          </cell>
          <cell r="ED1281">
            <v>-0.50087189231339035</v>
          </cell>
          <cell r="EE1281">
            <v>-0.174930554556053</v>
          </cell>
          <cell r="EF1281">
            <v>7.5568871656287673E-2</v>
          </cell>
          <cell r="EG1281">
            <v>0.24743514725960591</v>
          </cell>
          <cell r="EH1281">
            <v>-8.0687082056283055E-2</v>
          </cell>
          <cell r="EI1281">
            <v>-0.10803569217081088</v>
          </cell>
          <cell r="EJ1281">
            <v>-1</v>
          </cell>
          <cell r="EK1281">
            <v>-1</v>
          </cell>
          <cell r="EL1281">
            <v>-1</v>
          </cell>
          <cell r="EM1281">
            <v>-1</v>
          </cell>
          <cell r="EN1281">
            <v>-1</v>
          </cell>
          <cell r="EP1281">
            <v>685.62402499999996</v>
          </cell>
          <cell r="EQ1281">
            <v>1089.708075</v>
          </cell>
          <cell r="ER1281">
            <v>1680.630625</v>
          </cell>
          <cell r="ES1281">
            <v>1984.8842999999999</v>
          </cell>
          <cell r="ET1281">
            <v>2736.8176749999998</v>
          </cell>
          <cell r="EU1281">
            <v>3564.0359749999998</v>
          </cell>
          <cell r="EV1281">
            <v>4029.4836500000001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P1281">
            <v>6805.5007750000004</v>
          </cell>
          <cell r="FQ1281">
            <v>6279.2389999999996</v>
          </cell>
          <cell r="FR1281">
            <v>0</v>
          </cell>
          <cell r="FS1281">
            <v>0</v>
          </cell>
          <cell r="FT1281">
            <v>6805.5007750000004</v>
          </cell>
          <cell r="FU1281">
            <v>6805.5007750000004</v>
          </cell>
          <cell r="FV1281">
            <v>6805.5007750000004</v>
          </cell>
          <cell r="FW1281">
            <v>0.28000000000000003</v>
          </cell>
          <cell r="FX1281" t="str">
            <v>Country TurkeyAir Circuits Breakers</v>
          </cell>
        </row>
        <row r="1282">
          <cell r="A1282" t="str">
            <v>C-HIMEL ELKTRIK</v>
          </cell>
          <cell r="B1282" t="str">
            <v>Air Circuits Breakers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C1282">
            <v>1</v>
          </cell>
          <cell r="ED1282">
            <v>1</v>
          </cell>
          <cell r="EE1282">
            <v>1</v>
          </cell>
          <cell r="EF1282">
            <v>1</v>
          </cell>
          <cell r="EG1282">
            <v>1</v>
          </cell>
          <cell r="EH1282">
            <v>1</v>
          </cell>
          <cell r="EI1282">
            <v>1</v>
          </cell>
          <cell r="EJ1282">
            <v>1</v>
          </cell>
          <cell r="EK1282">
            <v>1</v>
          </cell>
          <cell r="EL1282">
            <v>1</v>
          </cell>
          <cell r="EM1282">
            <v>1</v>
          </cell>
          <cell r="EN1282">
            <v>1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  <cell r="FT1282">
            <v>0</v>
          </cell>
          <cell r="FU1282">
            <v>0</v>
          </cell>
          <cell r="FV1282">
            <v>0</v>
          </cell>
          <cell r="FW1282">
            <v>0</v>
          </cell>
          <cell r="FX1282" t="str">
            <v>C-HIMEL ELKTRIKAir Circuits Breakers</v>
          </cell>
        </row>
        <row r="1283">
          <cell r="A1283" t="str">
            <v>C-Gunsan Elektrik</v>
          </cell>
          <cell r="B1283" t="str">
            <v>Air Circuits Breakers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C1283">
            <v>1</v>
          </cell>
          <cell r="ED1283">
            <v>1</v>
          </cell>
          <cell r="EE1283">
            <v>1</v>
          </cell>
          <cell r="EF1283">
            <v>1</v>
          </cell>
          <cell r="EG1283">
            <v>1</v>
          </cell>
          <cell r="EH1283">
            <v>1</v>
          </cell>
          <cell r="EI1283">
            <v>1</v>
          </cell>
          <cell r="EJ1283">
            <v>1</v>
          </cell>
          <cell r="EK1283">
            <v>1</v>
          </cell>
          <cell r="EL1283">
            <v>1</v>
          </cell>
          <cell r="EM1283">
            <v>1</v>
          </cell>
          <cell r="EN1283">
            <v>1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  <cell r="FT1283">
            <v>0</v>
          </cell>
          <cell r="FU1283">
            <v>0</v>
          </cell>
          <cell r="FV1283">
            <v>0</v>
          </cell>
          <cell r="FW1283">
            <v>0</v>
          </cell>
          <cell r="FX1283" t="str">
            <v>C-Gunsan ElektrikAir Circuits Breakers</v>
          </cell>
        </row>
        <row r="1284">
          <cell r="A1284" t="str">
            <v>Turkey without Himel and Gunsan</v>
          </cell>
          <cell r="B1284" t="str">
            <v>Air Circuits Breakers</v>
          </cell>
          <cell r="C1284">
            <v>175.22985700000001</v>
          </cell>
          <cell r="D1284">
            <v>578.79973800000005</v>
          </cell>
          <cell r="E1284">
            <v>1470.565104</v>
          </cell>
          <cell r="F1284">
            <v>2308.4208549999998</v>
          </cell>
          <cell r="G1284">
            <v>3305.9655849999999</v>
          </cell>
          <cell r="H1284">
            <v>3413.1461850000001</v>
          </cell>
          <cell r="I1284">
            <v>3656.3951099999999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P1284">
            <v>430.10964899999999</v>
          </cell>
          <cell r="Q1284">
            <v>913.08787900000004</v>
          </cell>
          <cell r="R1284">
            <v>1460.9451839999999</v>
          </cell>
          <cell r="S1284">
            <v>1788.527073</v>
          </cell>
          <cell r="T1284">
            <v>2120.16831</v>
          </cell>
          <cell r="U1284">
            <v>2900.5580199999999</v>
          </cell>
          <cell r="V1284">
            <v>3227.7651049999999</v>
          </cell>
          <cell r="W1284">
            <v>5033.0678850000004</v>
          </cell>
          <cell r="X1284">
            <v>5257.0385100000003</v>
          </cell>
          <cell r="Y1284">
            <v>5755.746435</v>
          </cell>
          <cell r="Z1284">
            <v>6607.6311500000002</v>
          </cell>
          <cell r="AA1284">
            <v>6824.6337999999996</v>
          </cell>
          <cell r="AC1284">
            <v>816.79371700000002</v>
          </cell>
          <cell r="AD1284">
            <v>1283.847741</v>
          </cell>
          <cell r="AE1284">
            <v>1961.3948</v>
          </cell>
          <cell r="AF1284">
            <v>2277.1095479999999</v>
          </cell>
          <cell r="AG1284">
            <v>3089.2758650000001</v>
          </cell>
          <cell r="AH1284">
            <v>3931.1895650000001</v>
          </cell>
          <cell r="AI1284">
            <v>4379.4718300000004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398.24967500000002</v>
          </cell>
          <cell r="AQ1284">
            <v>884.16947300000004</v>
          </cell>
          <cell r="AR1284">
            <v>1303.392272</v>
          </cell>
          <cell r="AS1284">
            <v>1838.961393</v>
          </cell>
          <cell r="AT1284">
            <v>2191.7089999999998</v>
          </cell>
          <cell r="AU1284">
            <v>2598.5007449999998</v>
          </cell>
          <cell r="AV1284">
            <v>3034.0554000000002</v>
          </cell>
          <cell r="AW1284">
            <v>3649.6262200000001</v>
          </cell>
          <cell r="AX1284">
            <v>4357.9706500000002</v>
          </cell>
          <cell r="AY1284">
            <v>5240.9126249999999</v>
          </cell>
          <cell r="AZ1284">
            <v>5933.52934</v>
          </cell>
          <cell r="BA1284">
            <v>6199.7059849999996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P1284">
            <v>147.08952500000001</v>
          </cell>
          <cell r="BQ1284">
            <v>491.27535</v>
          </cell>
          <cell r="BR1284">
            <v>1260.060825</v>
          </cell>
          <cell r="BS1284">
            <v>2012.177375</v>
          </cell>
          <cell r="BT1284">
            <v>2928.7850749999998</v>
          </cell>
          <cell r="BU1284">
            <v>3094.3752749999999</v>
          </cell>
          <cell r="BV1284">
            <v>3364.1920500000001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C1284">
            <v>361.03792499999997</v>
          </cell>
          <cell r="CD1284">
            <v>775.01342499999998</v>
          </cell>
          <cell r="CE1284">
            <v>1251.8179500000001</v>
          </cell>
          <cell r="CF1284">
            <v>1559.0024249999999</v>
          </cell>
          <cell r="CG1284">
            <v>1878.2764500000001</v>
          </cell>
          <cell r="CH1284">
            <v>2629.6603</v>
          </cell>
          <cell r="CI1284">
            <v>2969.8162750000001</v>
          </cell>
          <cell r="CJ1284">
            <v>4630.8471749999999</v>
          </cell>
          <cell r="CK1284">
            <v>4836.9190500000004</v>
          </cell>
          <cell r="CL1284">
            <v>5295.7724250000001</v>
          </cell>
          <cell r="CM1284">
            <v>6079.5782499999996</v>
          </cell>
          <cell r="CN1284">
            <v>6279.2389999999996</v>
          </cell>
          <cell r="CP1284">
            <v>685.62402499999996</v>
          </cell>
          <cell r="CQ1284">
            <v>1089.708075</v>
          </cell>
          <cell r="CR1284">
            <v>1680.630625</v>
          </cell>
          <cell r="CS1284">
            <v>1984.8842999999999</v>
          </cell>
          <cell r="CT1284">
            <v>2736.8176749999998</v>
          </cell>
          <cell r="CU1284">
            <v>3564.0359749999998</v>
          </cell>
          <cell r="CV1284">
            <v>4029.4836500000001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P1284">
            <v>0.22000000000000042</v>
          </cell>
          <cell r="DQ1284">
            <v>0.27000000000000107</v>
          </cell>
          <cell r="DR1284">
            <v>0.22000000000000028</v>
          </cell>
          <cell r="DS1284">
            <v>0.20000000000000021</v>
          </cell>
          <cell r="DT1284">
            <v>0.25</v>
          </cell>
          <cell r="DU1284">
            <v>0.28000000000000003</v>
          </cell>
          <cell r="DV1284">
            <v>0.27000000000000024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C1284">
            <v>-0.66605950212507603</v>
          </cell>
          <cell r="ED1284">
            <v>-0.50087189231339035</v>
          </cell>
          <cell r="EE1284">
            <v>-0.174930554556053</v>
          </cell>
          <cell r="EF1284">
            <v>7.5568871656287673E-2</v>
          </cell>
          <cell r="EG1284">
            <v>0.24743514725960591</v>
          </cell>
          <cell r="EH1284">
            <v>-8.0687082056283055E-2</v>
          </cell>
          <cell r="EI1284">
            <v>-0.10803569217081088</v>
          </cell>
          <cell r="EJ1284">
            <v>-1</v>
          </cell>
          <cell r="EK1284">
            <v>-1</v>
          </cell>
          <cell r="EL1284">
            <v>-1</v>
          </cell>
          <cell r="EM1284">
            <v>-1</v>
          </cell>
          <cell r="EN1284">
            <v>-1</v>
          </cell>
          <cell r="EP1284">
            <v>685.62402499999996</v>
          </cell>
          <cell r="EQ1284">
            <v>1089.708075</v>
          </cell>
          <cell r="ER1284">
            <v>1680.630625</v>
          </cell>
          <cell r="ES1284">
            <v>1984.8842999999999</v>
          </cell>
          <cell r="ET1284">
            <v>2736.8176749999998</v>
          </cell>
          <cell r="EU1284">
            <v>3564.0359749999998</v>
          </cell>
          <cell r="EV1284">
            <v>4029.4836500000001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P1284">
            <v>6805.5007750000004</v>
          </cell>
          <cell r="FQ1284">
            <v>6279.2389999999996</v>
          </cell>
          <cell r="FR1284">
            <v>0</v>
          </cell>
          <cell r="FS1284">
            <v>0</v>
          </cell>
          <cell r="FT1284">
            <v>6805.5007750000004</v>
          </cell>
          <cell r="FU1284">
            <v>6805.5007750000004</v>
          </cell>
          <cell r="FV1284">
            <v>6805.5007750000004</v>
          </cell>
          <cell r="FW1284">
            <v>0.28000000000000003</v>
          </cell>
          <cell r="FX1284" t="str">
            <v>Turkey without Himel and GunsanAir Circuits Breakers</v>
          </cell>
        </row>
        <row r="1285">
          <cell r="A1285" t="str">
            <v>Zone South America</v>
          </cell>
          <cell r="B1285" t="str">
            <v>Air Circuits Breakers</v>
          </cell>
          <cell r="C1285">
            <v>949.29187068138106</v>
          </cell>
          <cell r="D1285">
            <v>1982.5050600416521</v>
          </cell>
          <cell r="E1285">
            <v>2818.3912822218222</v>
          </cell>
          <cell r="F1285">
            <v>3945.8132092875321</v>
          </cell>
          <cell r="G1285">
            <v>5166.4875191133378</v>
          </cell>
          <cell r="H1285">
            <v>5753.3945170896504</v>
          </cell>
          <cell r="I1285">
            <v>6359.3674418168202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P1285">
            <v>839.60541861847696</v>
          </cell>
          <cell r="Q1285">
            <v>1687.844322750361</v>
          </cell>
          <cell r="R1285">
            <v>2902.9734596270359</v>
          </cell>
          <cell r="S1285">
            <v>3722.3815092997079</v>
          </cell>
          <cell r="T1285">
            <v>4527.1088747384556</v>
          </cell>
          <cell r="U1285">
            <v>5542.8352739600377</v>
          </cell>
          <cell r="V1285">
            <v>6188.2845762691113</v>
          </cell>
          <cell r="W1285">
            <v>6969.0086374453304</v>
          </cell>
          <cell r="X1285">
            <v>7951.2362379484302</v>
          </cell>
          <cell r="Y1285">
            <v>8879.9270575068804</v>
          </cell>
          <cell r="Z1285">
            <v>10024.04220385446</v>
          </cell>
          <cell r="AA1285">
            <v>10567.2253626653</v>
          </cell>
          <cell r="AC1285">
            <v>663.04707928445805</v>
          </cell>
          <cell r="AD1285">
            <v>1372.335969486852</v>
          </cell>
          <cell r="AE1285">
            <v>2504.8846268289699</v>
          </cell>
          <cell r="AF1285">
            <v>3216.16949349877</v>
          </cell>
          <cell r="AG1285">
            <v>4303.9218989872097</v>
          </cell>
          <cell r="AH1285">
            <v>5088.32014658148</v>
          </cell>
          <cell r="AI1285">
            <v>5949.7436549861704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P1285">
            <v>667.45539873355324</v>
          </cell>
          <cell r="AQ1285">
            <v>1246.1614529098611</v>
          </cell>
          <cell r="AR1285">
            <v>2409.620536829575</v>
          </cell>
          <cell r="AS1285">
            <v>3243.2848595509995</v>
          </cell>
          <cell r="AT1285">
            <v>4250.8185848787198</v>
          </cell>
          <cell r="AU1285">
            <v>4867.2235498387809</v>
          </cell>
          <cell r="AV1285">
            <v>5640.6615419594746</v>
          </cell>
          <cell r="AW1285">
            <v>6421.2460430811407</v>
          </cell>
          <cell r="AX1285">
            <v>7424.0416985543607</v>
          </cell>
          <cell r="AY1285">
            <v>8349.4661942412804</v>
          </cell>
          <cell r="AZ1285">
            <v>9267.6126884306595</v>
          </cell>
          <cell r="BA1285">
            <v>10182.892842949041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P1285">
            <v>886.52833178336402</v>
          </cell>
          <cell r="BQ1285">
            <v>1831.9537734844271</v>
          </cell>
          <cell r="BR1285">
            <v>2618.670692900936</v>
          </cell>
          <cell r="BS1285">
            <v>3691.6395809128458</v>
          </cell>
          <cell r="BT1285">
            <v>4894.6032496582875</v>
          </cell>
          <cell r="BU1285">
            <v>5539.2616499116994</v>
          </cell>
          <cell r="BV1285">
            <v>6201.8130940793399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C1285">
            <v>752.57733468428</v>
          </cell>
          <cell r="CD1285">
            <v>1566.921336339801</v>
          </cell>
          <cell r="CE1285">
            <v>2726.2110572052061</v>
          </cell>
          <cell r="CF1285">
            <v>3521.9844026875521</v>
          </cell>
          <cell r="CG1285">
            <v>4301.3681233457955</v>
          </cell>
          <cell r="CH1285">
            <v>5331.4941456249917</v>
          </cell>
          <cell r="CI1285">
            <v>6031.708964535108</v>
          </cell>
          <cell r="CJ1285">
            <v>6799.4347386522404</v>
          </cell>
          <cell r="CK1285">
            <v>7760.0540323805599</v>
          </cell>
          <cell r="CL1285">
            <v>8674.9305341876498</v>
          </cell>
          <cell r="CM1285">
            <v>9795.5180596121609</v>
          </cell>
          <cell r="CN1285">
            <v>10333.036965457381</v>
          </cell>
          <cell r="CP1285">
            <v>606.05869612912898</v>
          </cell>
          <cell r="CQ1285">
            <v>1284.024625306087</v>
          </cell>
          <cell r="CR1285">
            <v>2334.0315218392202</v>
          </cell>
          <cell r="CS1285">
            <v>3026.8193314914802</v>
          </cell>
          <cell r="CT1285">
            <v>4069.7428262421599</v>
          </cell>
          <cell r="CU1285">
            <v>4895.5405937956093</v>
          </cell>
          <cell r="CV1285">
            <v>5796.8877647304598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P1285">
            <v>0</v>
          </cell>
          <cell r="DQ1285">
            <v>-1.6960732765926962E-3</v>
          </cell>
          <cell r="DR1285">
            <v>-1.6144064060022107E-3</v>
          </cell>
          <cell r="DS1285">
            <v>-2.1091448819815862E-3</v>
          </cell>
          <cell r="DT1285">
            <v>-1.3863168509911919E-3</v>
          </cell>
          <cell r="DU1285">
            <v>-1.8048624683060358E-3</v>
          </cell>
          <cell r="DV1285">
            <v>-1.5672057048813309E-3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C1285">
            <v>0.1232822654570811</v>
          </cell>
          <cell r="ED1285">
            <v>0.18545350327031707</v>
          </cell>
          <cell r="EE1285">
            <v>-2.7118409987556213E-2</v>
          </cell>
          <cell r="EF1285">
            <v>6.1367055996918163E-2</v>
          </cell>
          <cell r="EG1285">
            <v>0.13840235899827658</v>
          </cell>
          <cell r="EH1285">
            <v>3.8375418192517552E-2</v>
          </cell>
          <cell r="EI1285">
            <v>2.9378480842277899E-2</v>
          </cell>
          <cell r="EJ1285">
            <v>-1</v>
          </cell>
          <cell r="EK1285">
            <v>-1</v>
          </cell>
          <cell r="EL1285">
            <v>-1</v>
          </cell>
          <cell r="EM1285">
            <v>-1</v>
          </cell>
          <cell r="EN1285">
            <v>-1</v>
          </cell>
          <cell r="EP1285">
            <v>606.05869612912898</v>
          </cell>
          <cell r="EQ1285">
            <v>1284.024625306087</v>
          </cell>
          <cell r="ER1285">
            <v>2334.0315218392202</v>
          </cell>
          <cell r="ES1285">
            <v>3026.8193314914802</v>
          </cell>
          <cell r="ET1285">
            <v>4069.7428262421599</v>
          </cell>
          <cell r="EU1285">
            <v>4895.5405937956093</v>
          </cell>
          <cell r="EV1285">
            <v>5796.8877647304598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P1285">
            <v>11016.99858456173</v>
          </cell>
          <cell r="FQ1285">
            <v>10333.036965457381</v>
          </cell>
          <cell r="FR1285">
            <v>0</v>
          </cell>
          <cell r="FS1285">
            <v>0</v>
          </cell>
          <cell r="FT1285">
            <v>11016.99858456173</v>
          </cell>
          <cell r="FU1285">
            <v>11016.99858456173</v>
          </cell>
          <cell r="FV1285">
            <v>11016.99858456173</v>
          </cell>
          <cell r="FW1285">
            <v>5.8602265762344504E-3</v>
          </cell>
          <cell r="FX1285" t="str">
            <v>Zone South AmericaAir Circuits Breakers</v>
          </cell>
        </row>
        <row r="1286">
          <cell r="A1286" t="str">
            <v>Zone South America Central</v>
          </cell>
          <cell r="B1286" t="str">
            <v>Air Circuits Breakers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C1286">
            <v>1</v>
          </cell>
          <cell r="ED1286">
            <v>1</v>
          </cell>
          <cell r="EE1286">
            <v>1</v>
          </cell>
          <cell r="EF1286">
            <v>1</v>
          </cell>
          <cell r="EG1286">
            <v>1</v>
          </cell>
          <cell r="EH1286">
            <v>1</v>
          </cell>
          <cell r="EI1286">
            <v>1</v>
          </cell>
          <cell r="EJ1286">
            <v>1</v>
          </cell>
          <cell r="EK1286">
            <v>1</v>
          </cell>
          <cell r="EL1286">
            <v>1</v>
          </cell>
          <cell r="EM1286">
            <v>1</v>
          </cell>
          <cell r="EN1286">
            <v>1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  <cell r="FT1286">
            <v>0</v>
          </cell>
          <cell r="FU1286">
            <v>0</v>
          </cell>
          <cell r="FV1286">
            <v>0</v>
          </cell>
          <cell r="FW1286">
            <v>0</v>
          </cell>
          <cell r="FX1286" t="str">
            <v>Zone South America CentralAir Circuits Breakers</v>
          </cell>
        </row>
        <row r="1287">
          <cell r="A1287" t="str">
            <v>Country Brazil</v>
          </cell>
          <cell r="B1287" t="str">
            <v>Air Circuits Breakers</v>
          </cell>
          <cell r="C1287">
            <v>423.46137789950302</v>
          </cell>
          <cell r="D1287">
            <v>900.91408560513401</v>
          </cell>
          <cell r="E1287">
            <v>1163.85673326757</v>
          </cell>
          <cell r="F1287">
            <v>1793.1848061102901</v>
          </cell>
          <cell r="G1287">
            <v>2491.8173110278199</v>
          </cell>
          <cell r="H1287">
            <v>2723.3554889745601</v>
          </cell>
          <cell r="I1287">
            <v>3102.9903728663098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P1287">
            <v>388.33095151986498</v>
          </cell>
          <cell r="Q1287">
            <v>670.74516371721404</v>
          </cell>
          <cell r="R1287">
            <v>1242.5027856428101</v>
          </cell>
          <cell r="S1287">
            <v>1722.7401632574999</v>
          </cell>
          <cell r="T1287">
            <v>2047.3969657596799</v>
          </cell>
          <cell r="U1287">
            <v>2525.7293598062001</v>
          </cell>
          <cell r="V1287">
            <v>2862.4247910974</v>
          </cell>
          <cell r="W1287">
            <v>3325.17054993997</v>
          </cell>
          <cell r="X1287">
            <v>3633.24770952056</v>
          </cell>
          <cell r="Y1287">
            <v>4085.2185140393699</v>
          </cell>
          <cell r="Z1287">
            <v>4626.0360086304599</v>
          </cell>
          <cell r="AA1287">
            <v>4900.8911438212999</v>
          </cell>
          <cell r="AC1287">
            <v>253.54752369729101</v>
          </cell>
          <cell r="AD1287">
            <v>641.778137891852</v>
          </cell>
          <cell r="AE1287">
            <v>1078.4012222049701</v>
          </cell>
          <cell r="AF1287">
            <v>1603.79355963277</v>
          </cell>
          <cell r="AG1287">
            <v>1901.2203699102099</v>
          </cell>
          <cell r="AH1287">
            <v>2242.29608721248</v>
          </cell>
          <cell r="AI1287">
            <v>2791.47198046017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P1287">
            <v>387.810975544217</v>
          </cell>
          <cell r="AQ1287">
            <v>697.50448870377397</v>
          </cell>
          <cell r="AR1287">
            <v>1179.9598008507701</v>
          </cell>
          <cell r="AS1287">
            <v>1503.8647812470001</v>
          </cell>
          <cell r="AT1287">
            <v>1926.6339801327199</v>
          </cell>
          <cell r="AU1287">
            <v>2265.0625179477302</v>
          </cell>
          <cell r="AV1287">
            <v>2634.2273734856999</v>
          </cell>
          <cell r="AW1287">
            <v>2990.22410103314</v>
          </cell>
          <cell r="AX1287">
            <v>3582.7320543923602</v>
          </cell>
          <cell r="AY1287">
            <v>3897.2569713612802</v>
          </cell>
          <cell r="AZ1287">
            <v>4320.3076994466601</v>
          </cell>
          <cell r="BA1287">
            <v>4705.2543998270403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P1287">
            <v>391.44135376198199</v>
          </cell>
          <cell r="BQ1287">
            <v>842.35208259170702</v>
          </cell>
          <cell r="BR1287">
            <v>1094.2453596273599</v>
          </cell>
          <cell r="BS1287">
            <v>1705.07260425902</v>
          </cell>
          <cell r="BT1287">
            <v>2397.8834626563698</v>
          </cell>
          <cell r="BU1287">
            <v>2660.1280547629899</v>
          </cell>
          <cell r="BV1287">
            <v>3065.2503881696198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C1287">
            <v>358.96731391331201</v>
          </cell>
          <cell r="CD1287">
            <v>627.14480167773502</v>
          </cell>
          <cell r="CE1287">
            <v>1168.1875171152601</v>
          </cell>
          <cell r="CF1287">
            <v>1638.0894186800399</v>
          </cell>
          <cell r="CG1287">
            <v>1970.21639747054</v>
          </cell>
          <cell r="CH1287">
            <v>2467.0901599000899</v>
          </cell>
          <cell r="CI1287">
            <v>2827.6106747675299</v>
          </cell>
          <cell r="CJ1287">
            <v>3284.7283085569602</v>
          </cell>
          <cell r="CK1287">
            <v>3589.0584931583098</v>
          </cell>
          <cell r="CL1287">
            <v>4035.5322225346799</v>
          </cell>
          <cell r="CM1287">
            <v>4569.7720480011603</v>
          </cell>
          <cell r="CN1287">
            <v>4841.2842696313801</v>
          </cell>
          <cell r="CP1287">
            <v>234.37553245439099</v>
          </cell>
          <cell r="CQ1287">
            <v>600.06071572508699</v>
          </cell>
          <cell r="CR1287">
            <v>1013.90102362622</v>
          </cell>
          <cell r="CS1287">
            <v>1524.98752615948</v>
          </cell>
          <cell r="CT1287">
            <v>1829.5502096791599</v>
          </cell>
          <cell r="CU1287">
            <v>2190.2372836846098</v>
          </cell>
          <cell r="CV1287">
            <v>2757.5208245864601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C1287">
            <v>9.0465172147991879E-2</v>
          </cell>
          <cell r="ED1287">
            <v>0.34315405363840856</v>
          </cell>
          <cell r="EE1287">
            <v>-6.3296479721413612E-2</v>
          </cell>
          <cell r="EF1287">
            <v>4.089104344069372E-2</v>
          </cell>
          <cell r="EG1287">
            <v>0.21706603687538406</v>
          </cell>
          <cell r="EH1287">
            <v>7.8245172389936446E-2</v>
          </cell>
          <cell r="EI1287">
            <v>8.4042586033040045E-2</v>
          </cell>
          <cell r="EJ1287">
            <v>-1</v>
          </cell>
          <cell r="EK1287">
            <v>-1</v>
          </cell>
          <cell r="EL1287">
            <v>-1</v>
          </cell>
          <cell r="EM1287">
            <v>-1</v>
          </cell>
          <cell r="EN1287">
            <v>-1</v>
          </cell>
          <cell r="EP1287">
            <v>234.37553245439099</v>
          </cell>
          <cell r="EQ1287">
            <v>600.06071572508699</v>
          </cell>
          <cell r="ER1287">
            <v>1013.90102362622</v>
          </cell>
          <cell r="ES1287">
            <v>1524.98752615948</v>
          </cell>
          <cell r="ET1287">
            <v>1829.5502096791599</v>
          </cell>
          <cell r="EU1287">
            <v>2190.2372836846098</v>
          </cell>
          <cell r="EV1287">
            <v>2757.5208245864601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P1287">
            <v>5265.5993626563704</v>
          </cell>
          <cell r="FQ1287">
            <v>4841.2842696313801</v>
          </cell>
          <cell r="FR1287">
            <v>0</v>
          </cell>
          <cell r="FS1287">
            <v>0</v>
          </cell>
          <cell r="FT1287">
            <v>5265.5993626563704</v>
          </cell>
          <cell r="FU1287">
            <v>5265.5993626563704</v>
          </cell>
          <cell r="FV1287">
            <v>5265.5993626563704</v>
          </cell>
          <cell r="FW1287">
            <v>3.5000000000000017E-2</v>
          </cell>
          <cell r="FX1287" t="str">
            <v>Country BrazilAir Circuits Breakers</v>
          </cell>
        </row>
        <row r="1288">
          <cell r="A1288" t="str">
            <v>Steck</v>
          </cell>
          <cell r="B1288" t="str">
            <v>Air Circuits Breakers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C1288">
            <v>1</v>
          </cell>
          <cell r="ED1288">
            <v>1</v>
          </cell>
          <cell r="EE1288">
            <v>1</v>
          </cell>
          <cell r="EF1288">
            <v>1</v>
          </cell>
          <cell r="EG1288">
            <v>1</v>
          </cell>
          <cell r="EH1288">
            <v>1</v>
          </cell>
          <cell r="EI1288">
            <v>1</v>
          </cell>
          <cell r="EJ1288">
            <v>1</v>
          </cell>
          <cell r="EK1288">
            <v>1</v>
          </cell>
          <cell r="EL1288">
            <v>1</v>
          </cell>
          <cell r="EM1288">
            <v>1</v>
          </cell>
          <cell r="EN1288">
            <v>1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  <cell r="FT1288">
            <v>0</v>
          </cell>
          <cell r="FU1288">
            <v>0</v>
          </cell>
          <cell r="FV1288">
            <v>0</v>
          </cell>
          <cell r="FW1288">
            <v>0</v>
          </cell>
          <cell r="FX1288" t="str">
            <v>SteckAir Circuits Breakers</v>
          </cell>
        </row>
        <row r="1289">
          <cell r="A1289" t="str">
            <v>Brazil without Steck</v>
          </cell>
          <cell r="B1289" t="str">
            <v>Air Circuits Breakers</v>
          </cell>
          <cell r="C1289">
            <v>423.46137789950302</v>
          </cell>
          <cell r="D1289">
            <v>900.91408560513401</v>
          </cell>
          <cell r="E1289">
            <v>1163.85673326757</v>
          </cell>
          <cell r="F1289">
            <v>1793.1848061102901</v>
          </cell>
          <cell r="G1289">
            <v>2491.8173110278199</v>
          </cell>
          <cell r="H1289">
            <v>2723.3554889745601</v>
          </cell>
          <cell r="I1289">
            <v>3102.9903728663098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P1289">
            <v>388.33095151986498</v>
          </cell>
          <cell r="Q1289">
            <v>670.74516371721404</v>
          </cell>
          <cell r="R1289">
            <v>1242.5027856428101</v>
          </cell>
          <cell r="S1289">
            <v>1722.7401632574999</v>
          </cell>
          <cell r="T1289">
            <v>2047.3969657596799</v>
          </cell>
          <cell r="U1289">
            <v>2525.7293598062001</v>
          </cell>
          <cell r="V1289">
            <v>2862.4247910974</v>
          </cell>
          <cell r="W1289">
            <v>3325.17054993997</v>
          </cell>
          <cell r="X1289">
            <v>3633.24770952056</v>
          </cell>
          <cell r="Y1289">
            <v>4085.2185140393699</v>
          </cell>
          <cell r="Z1289">
            <v>4626.0360086304599</v>
          </cell>
          <cell r="AA1289">
            <v>4900.8911438212999</v>
          </cell>
          <cell r="AC1289">
            <v>253.54752369729101</v>
          </cell>
          <cell r="AD1289">
            <v>641.778137891852</v>
          </cell>
          <cell r="AE1289">
            <v>1078.4012222049701</v>
          </cell>
          <cell r="AF1289">
            <v>1603.79355963277</v>
          </cell>
          <cell r="AG1289">
            <v>1901.2203699102099</v>
          </cell>
          <cell r="AH1289">
            <v>2242.29608721248</v>
          </cell>
          <cell r="AI1289">
            <v>2791.47198046017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P1289">
            <v>387.810975544217</v>
          </cell>
          <cell r="AQ1289">
            <v>697.50448870377397</v>
          </cell>
          <cell r="AR1289">
            <v>1179.9598008507701</v>
          </cell>
          <cell r="AS1289">
            <v>1503.8647812470001</v>
          </cell>
          <cell r="AT1289">
            <v>1926.6339801327199</v>
          </cell>
          <cell r="AU1289">
            <v>2265.0625179477302</v>
          </cell>
          <cell r="AV1289">
            <v>2634.2273734856999</v>
          </cell>
          <cell r="AW1289">
            <v>2990.22410103314</v>
          </cell>
          <cell r="AX1289">
            <v>3582.7320543923602</v>
          </cell>
          <cell r="AY1289">
            <v>3897.2569713612802</v>
          </cell>
          <cell r="AZ1289">
            <v>4320.3076994466601</v>
          </cell>
          <cell r="BA1289">
            <v>4705.2543998270403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P1289">
            <v>391.44135376198199</v>
          </cell>
          <cell r="BQ1289">
            <v>842.35208259170702</v>
          </cell>
          <cell r="BR1289">
            <v>1094.2453596273599</v>
          </cell>
          <cell r="BS1289">
            <v>1705.07260425902</v>
          </cell>
          <cell r="BT1289">
            <v>2397.8834626563698</v>
          </cell>
          <cell r="BU1289">
            <v>2660.1280547629899</v>
          </cell>
          <cell r="BV1289">
            <v>3065.2503881696198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C1289">
            <v>358.96731391331201</v>
          </cell>
          <cell r="CD1289">
            <v>627.14480167773502</v>
          </cell>
          <cell r="CE1289">
            <v>1168.1875171152601</v>
          </cell>
          <cell r="CF1289">
            <v>1638.0894186800399</v>
          </cell>
          <cell r="CG1289">
            <v>1970.21639747054</v>
          </cell>
          <cell r="CH1289">
            <v>2467.0901599000899</v>
          </cell>
          <cell r="CI1289">
            <v>2827.6106747675299</v>
          </cell>
          <cell r="CJ1289">
            <v>3284.7283085569602</v>
          </cell>
          <cell r="CK1289">
            <v>3589.0584931583098</v>
          </cell>
          <cell r="CL1289">
            <v>4035.5322225346799</v>
          </cell>
          <cell r="CM1289">
            <v>4569.7720480011603</v>
          </cell>
          <cell r="CN1289">
            <v>4841.2842696313801</v>
          </cell>
          <cell r="CP1289">
            <v>234.37553245439099</v>
          </cell>
          <cell r="CQ1289">
            <v>600.06071572508699</v>
          </cell>
          <cell r="CR1289">
            <v>1013.90102362622</v>
          </cell>
          <cell r="CS1289">
            <v>1524.98752615948</v>
          </cell>
          <cell r="CT1289">
            <v>1829.5502096791599</v>
          </cell>
          <cell r="CU1289">
            <v>2190.2372836846098</v>
          </cell>
          <cell r="CV1289">
            <v>2757.5208245864601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C1289">
            <v>9.0465172147991879E-2</v>
          </cell>
          <cell r="ED1289">
            <v>0.34315405363840856</v>
          </cell>
          <cell r="EE1289">
            <v>-6.3296479721413612E-2</v>
          </cell>
          <cell r="EF1289">
            <v>4.089104344069372E-2</v>
          </cell>
          <cell r="EG1289">
            <v>0.21706603687538406</v>
          </cell>
          <cell r="EH1289">
            <v>7.8245172389936446E-2</v>
          </cell>
          <cell r="EI1289">
            <v>8.4042586033040045E-2</v>
          </cell>
          <cell r="EJ1289">
            <v>-1</v>
          </cell>
          <cell r="EK1289">
            <v>-1</v>
          </cell>
          <cell r="EL1289">
            <v>-1</v>
          </cell>
          <cell r="EM1289">
            <v>-1</v>
          </cell>
          <cell r="EN1289">
            <v>-1</v>
          </cell>
          <cell r="EP1289">
            <v>234.37553245439099</v>
          </cell>
          <cell r="EQ1289">
            <v>600.06071572508699</v>
          </cell>
          <cell r="ER1289">
            <v>1013.90102362622</v>
          </cell>
          <cell r="ES1289">
            <v>1524.98752615948</v>
          </cell>
          <cell r="ET1289">
            <v>1829.5502096791599</v>
          </cell>
          <cell r="EU1289">
            <v>2190.2372836846098</v>
          </cell>
          <cell r="EV1289">
            <v>2757.5208245864601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P1289">
            <v>5265.5993626563704</v>
          </cell>
          <cell r="FQ1289">
            <v>4841.2842696313801</v>
          </cell>
          <cell r="FR1289">
            <v>0</v>
          </cell>
          <cell r="FS1289">
            <v>0</v>
          </cell>
          <cell r="FT1289">
            <v>5265.5993626563704</v>
          </cell>
          <cell r="FU1289">
            <v>5265.5993626563704</v>
          </cell>
          <cell r="FV1289">
            <v>5265.5993626563704</v>
          </cell>
          <cell r="FW1289">
            <v>3.5000000000000017E-2</v>
          </cell>
          <cell r="FX1289" t="str">
            <v>Brazil without SteckAir Circuits Breakers</v>
          </cell>
        </row>
        <row r="1290">
          <cell r="A1290" t="str">
            <v>Country Chile</v>
          </cell>
          <cell r="B1290" t="str">
            <v>Air Circuits Breakers</v>
          </cell>
          <cell r="C1290">
            <v>22.260950009999998</v>
          </cell>
          <cell r="D1290">
            <v>87.170849149999995</v>
          </cell>
          <cell r="E1290">
            <v>230.40234682400001</v>
          </cell>
          <cell r="F1290">
            <v>334.42217941600001</v>
          </cell>
          <cell r="G1290">
            <v>348.078426073</v>
          </cell>
          <cell r="H1290">
            <v>390.26737841699997</v>
          </cell>
          <cell r="I1290">
            <v>443.03959477000001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P1290">
            <v>66.117431988000007</v>
          </cell>
          <cell r="Q1290">
            <v>130.05115069499999</v>
          </cell>
          <cell r="R1290">
            <v>258.62644870399998</v>
          </cell>
          <cell r="S1290">
            <v>301.02597043999998</v>
          </cell>
          <cell r="T1290">
            <v>318.81996227899998</v>
          </cell>
          <cell r="U1290">
            <v>368.200198457</v>
          </cell>
          <cell r="V1290">
            <v>489.68790600199998</v>
          </cell>
          <cell r="W1290">
            <v>543.71700419599995</v>
          </cell>
          <cell r="X1290">
            <v>616.84286638399999</v>
          </cell>
          <cell r="Y1290">
            <v>641.71608225199998</v>
          </cell>
          <cell r="Z1290">
            <v>759.58084295399999</v>
          </cell>
          <cell r="AA1290">
            <v>833.47813408399998</v>
          </cell>
          <cell r="AC1290">
            <v>73.786134446999995</v>
          </cell>
          <cell r="AD1290">
            <v>111.20717924500001</v>
          </cell>
          <cell r="AE1290">
            <v>180.38510682399999</v>
          </cell>
          <cell r="AF1290">
            <v>209.84198393599999</v>
          </cell>
          <cell r="AG1290">
            <v>374.34191200700002</v>
          </cell>
          <cell r="AH1290">
            <v>451.32904149900003</v>
          </cell>
          <cell r="AI1290">
            <v>475.15611177599999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66.633182000999994</v>
          </cell>
          <cell r="AQ1290">
            <v>110.60993182999999</v>
          </cell>
          <cell r="AR1290">
            <v>197.20643935199999</v>
          </cell>
          <cell r="AS1290">
            <v>295.40916350399999</v>
          </cell>
          <cell r="AT1290">
            <v>326.91717672599998</v>
          </cell>
          <cell r="AU1290">
            <v>345.18384507600001</v>
          </cell>
          <cell r="AV1290">
            <v>463.735756724</v>
          </cell>
          <cell r="AW1290">
            <v>490.86676779800001</v>
          </cell>
          <cell r="AX1290">
            <v>593.41477803199996</v>
          </cell>
          <cell r="AY1290">
            <v>656.86455579999995</v>
          </cell>
          <cell r="AZ1290">
            <v>693.39667022399999</v>
          </cell>
          <cell r="BA1290">
            <v>790.836804282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P1290">
            <v>22.097146110000001</v>
          </cell>
          <cell r="BQ1290">
            <v>86.784852770000001</v>
          </cell>
          <cell r="BR1290">
            <v>229.891099013</v>
          </cell>
          <cell r="BS1290">
            <v>333.68011836699998</v>
          </cell>
          <cell r="BT1290">
            <v>347.56313602699998</v>
          </cell>
          <cell r="BU1290">
            <v>389.68963248300003</v>
          </cell>
          <cell r="BV1290">
            <v>444.02705300500003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C1290">
            <v>65.630916667999998</v>
          </cell>
          <cell r="CD1290">
            <v>129.475278441</v>
          </cell>
          <cell r="CE1290">
            <v>258.05257344799998</v>
          </cell>
          <cell r="CF1290">
            <v>300.35801340500001</v>
          </cell>
          <cell r="CG1290">
            <v>318.347986021</v>
          </cell>
          <cell r="CH1290">
            <v>367.65512044299999</v>
          </cell>
          <cell r="CI1290">
            <v>490.77933521300002</v>
          </cell>
          <cell r="CJ1290">
            <v>544.92885487399997</v>
          </cell>
          <cell r="CK1290">
            <v>618.21770189599999</v>
          </cell>
          <cell r="CL1290">
            <v>643.14635583799998</v>
          </cell>
          <cell r="CM1290">
            <v>761.27381660100002</v>
          </cell>
          <cell r="CN1290">
            <v>835.33581194600004</v>
          </cell>
          <cell r="CP1290">
            <v>73.243190116999997</v>
          </cell>
          <cell r="CQ1290">
            <v>110.714748931</v>
          </cell>
          <cell r="CR1290">
            <v>179.98484401299999</v>
          </cell>
          <cell r="CS1290">
            <v>209.376358232</v>
          </cell>
          <cell r="CT1290">
            <v>373.78774189299997</v>
          </cell>
          <cell r="CU1290">
            <v>450.66090080100003</v>
          </cell>
          <cell r="CV1290">
            <v>476.215152144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C1290">
            <v>-0.66331193846064296</v>
          </cell>
          <cell r="ED1290">
            <v>-0.3297187400176429</v>
          </cell>
          <cell r="EE1290">
            <v>-0.10913076377699749</v>
          </cell>
          <cell r="EF1290">
            <v>0.11094128831205441</v>
          </cell>
          <cell r="EG1290">
            <v>9.177111616491529E-2</v>
          </cell>
          <cell r="EH1290">
            <v>5.9932558571331285E-2</v>
          </cell>
          <cell r="EI1290">
            <v>-9.5261309622397428E-2</v>
          </cell>
          <cell r="EJ1290">
            <v>-1</v>
          </cell>
          <cell r="EK1290">
            <v>-1</v>
          </cell>
          <cell r="EL1290">
            <v>-1</v>
          </cell>
          <cell r="EM1290">
            <v>-1</v>
          </cell>
          <cell r="EN1290">
            <v>-1</v>
          </cell>
          <cell r="EP1290">
            <v>73.243190116999997</v>
          </cell>
          <cell r="EQ1290">
            <v>110.714748931</v>
          </cell>
          <cell r="ER1290">
            <v>179.98484401299999</v>
          </cell>
          <cell r="ES1290">
            <v>209.376358232</v>
          </cell>
          <cell r="ET1290">
            <v>373.78774189299997</v>
          </cell>
          <cell r="EU1290">
            <v>450.66090080100003</v>
          </cell>
          <cell r="EV1290">
            <v>476.215152144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P1290">
            <v>912.42987500000004</v>
          </cell>
          <cell r="FQ1290">
            <v>835.33581194600004</v>
          </cell>
          <cell r="FR1290">
            <v>0</v>
          </cell>
          <cell r="FS1290">
            <v>0</v>
          </cell>
          <cell r="FT1290">
            <v>912.42987500000004</v>
          </cell>
          <cell r="FU1290">
            <v>912.42987500000004</v>
          </cell>
          <cell r="FV1290">
            <v>912.42987500000004</v>
          </cell>
          <cell r="FW1290">
            <v>0</v>
          </cell>
          <cell r="FX1290" t="str">
            <v>Country ChileAir Circuits Breakers</v>
          </cell>
        </row>
        <row r="1291">
          <cell r="A1291" t="str">
            <v>Area Argentina Uruguay Paraguay</v>
          </cell>
          <cell r="B1291" t="str">
            <v>Air Circuits Breakers</v>
          </cell>
          <cell r="C1291">
            <v>161.16571864658002</v>
          </cell>
          <cell r="D1291">
            <v>545.10988688236398</v>
          </cell>
          <cell r="E1291">
            <v>839.76472470146405</v>
          </cell>
          <cell r="F1291">
            <v>1068.9492969963901</v>
          </cell>
          <cell r="G1291">
            <v>1288.17441227004</v>
          </cell>
          <cell r="H1291">
            <v>1421.6211461718599</v>
          </cell>
          <cell r="I1291">
            <v>1478.5692329661099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P1291">
            <v>277.15887199999997</v>
          </cell>
          <cell r="Q1291">
            <v>463.72311099999996</v>
          </cell>
          <cell r="R1291">
            <v>687.84448399999997</v>
          </cell>
          <cell r="S1291">
            <v>780.24939928000003</v>
          </cell>
          <cell r="T1291">
            <v>1080.35567782</v>
          </cell>
          <cell r="U1291">
            <v>1426.6627383</v>
          </cell>
          <cell r="V1291">
            <v>1500.32272915</v>
          </cell>
          <cell r="W1291">
            <v>1610.27779016</v>
          </cell>
          <cell r="X1291">
            <v>1815.4664574999999</v>
          </cell>
          <cell r="Y1291">
            <v>1930.3519276499999</v>
          </cell>
          <cell r="Z1291">
            <v>2150.7487252700003</v>
          </cell>
          <cell r="AA1291">
            <v>2178.6966327599998</v>
          </cell>
          <cell r="AC1291">
            <v>179.23992129999999</v>
          </cell>
          <cell r="AD1291">
            <v>281.89483745000001</v>
          </cell>
          <cell r="AE1291">
            <v>682.96988239999996</v>
          </cell>
          <cell r="AF1291">
            <v>732.66187872</v>
          </cell>
          <cell r="AG1291">
            <v>1173.32808026</v>
          </cell>
          <cell r="AH1291">
            <v>1327.80355089</v>
          </cell>
          <cell r="AI1291">
            <v>1473.4044995000002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121.595832</v>
          </cell>
          <cell r="AQ1291">
            <v>205.42209800000001</v>
          </cell>
          <cell r="AR1291">
            <v>450.51656628000001</v>
          </cell>
          <cell r="AS1291">
            <v>696.45596680000006</v>
          </cell>
          <cell r="AT1291">
            <v>983.82554902000004</v>
          </cell>
          <cell r="AU1291">
            <v>1103.97002619</v>
          </cell>
          <cell r="AV1291">
            <v>1249.1978076600001</v>
          </cell>
          <cell r="AW1291">
            <v>1484.8502322500001</v>
          </cell>
          <cell r="AX1291">
            <v>1607.4541431299999</v>
          </cell>
          <cell r="AY1291">
            <v>1856.2126470799999</v>
          </cell>
          <cell r="AZ1291">
            <v>1936.43516176</v>
          </cell>
          <cell r="BA1291">
            <v>2115.7813538400001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P1291">
            <v>127.23297376961001</v>
          </cell>
          <cell r="BQ1291">
            <v>445.914583979508</v>
          </cell>
          <cell r="BR1291">
            <v>699.78138504242804</v>
          </cell>
          <cell r="BS1291">
            <v>895.82657321849797</v>
          </cell>
          <cell r="BT1291">
            <v>1105.28841453825</v>
          </cell>
          <cell r="BU1291">
            <v>1271.9069581490398</v>
          </cell>
          <cell r="BV1291">
            <v>1362.2642532135299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C1291">
            <v>219.668924</v>
          </cell>
          <cell r="CD1291">
            <v>380.65605099999999</v>
          </cell>
          <cell r="CE1291">
            <v>573.84831799999995</v>
          </cell>
          <cell r="CF1291">
            <v>655.42121709000003</v>
          </cell>
          <cell r="CG1291">
            <v>926.22319367</v>
          </cell>
          <cell r="CH1291">
            <v>1275.1095183</v>
          </cell>
          <cell r="CI1291">
            <v>1382.0407814499999</v>
          </cell>
          <cell r="CJ1291">
            <v>1485.04486808</v>
          </cell>
          <cell r="CK1291">
            <v>1673.5690724999999</v>
          </cell>
          <cell r="CL1291">
            <v>1781.2388369499999</v>
          </cell>
          <cell r="CM1291">
            <v>1985.31665301</v>
          </cell>
          <cell r="CN1291">
            <v>2011.34913188</v>
          </cell>
          <cell r="CP1291">
            <v>140.96674585</v>
          </cell>
          <cell r="CQ1291">
            <v>230.41341044999999</v>
          </cell>
          <cell r="CR1291">
            <v>567.0226748</v>
          </cell>
          <cell r="CS1291">
            <v>615.52157316</v>
          </cell>
          <cell r="CT1291">
            <v>1006.86990681</v>
          </cell>
          <cell r="CU1291">
            <v>1188.2836248899998</v>
          </cell>
          <cell r="CV1291">
            <v>1357.5063185000001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C1291">
            <v>-0.40976212264150935</v>
          </cell>
          <cell r="ED1291">
            <v>0.19415930818854577</v>
          </cell>
          <cell r="EE1291">
            <v>0.22796533050976553</v>
          </cell>
          <cell r="EF1291">
            <v>0.38688812686854068</v>
          </cell>
          <cell r="EG1291">
            <v>0.18655064012211864</v>
          </cell>
          <cell r="EH1291">
            <v>-1.2134562216347233E-2</v>
          </cell>
          <cell r="EI1291">
            <v>-1.6714029366786565E-2</v>
          </cell>
          <cell r="EJ1291">
            <v>-1</v>
          </cell>
          <cell r="EK1291">
            <v>-1</v>
          </cell>
          <cell r="EL1291">
            <v>-1</v>
          </cell>
          <cell r="EM1291">
            <v>-1</v>
          </cell>
          <cell r="EN1291">
            <v>-1</v>
          </cell>
          <cell r="EP1291">
            <v>140.96674585</v>
          </cell>
          <cell r="EQ1291">
            <v>230.41341044999999</v>
          </cell>
          <cell r="ER1291">
            <v>567.0226748</v>
          </cell>
          <cell r="ES1291">
            <v>615.52157316</v>
          </cell>
          <cell r="ET1291">
            <v>1006.86990681</v>
          </cell>
          <cell r="EU1291">
            <v>1188.2836248899998</v>
          </cell>
          <cell r="EV1291">
            <v>1357.5063185000001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P1291">
            <v>2603.2029145382498</v>
          </cell>
          <cell r="FQ1291">
            <v>2011.34913188</v>
          </cell>
          <cell r="FR1291">
            <v>0</v>
          </cell>
          <cell r="FS1291">
            <v>0</v>
          </cell>
          <cell r="FT1291">
            <v>2603.2029145382498</v>
          </cell>
          <cell r="FU1291">
            <v>2603.2029145382498</v>
          </cell>
          <cell r="FV1291">
            <v>2603.2029145382498</v>
          </cell>
          <cell r="FW1291">
            <v>0</v>
          </cell>
          <cell r="FX1291" t="str">
            <v>Area Argentina Uruguay ParaguayAir Circuits Breakers</v>
          </cell>
        </row>
        <row r="1292">
          <cell r="A1292" t="str">
            <v>Country Argentina</v>
          </cell>
          <cell r="B1292" t="str">
            <v>Air Circuits Breakers</v>
          </cell>
          <cell r="C1292">
            <v>158.26571864658001</v>
          </cell>
          <cell r="D1292">
            <v>536.04988688236404</v>
          </cell>
          <cell r="E1292">
            <v>812.57472470146399</v>
          </cell>
          <cell r="F1292">
            <v>1041.2192969963901</v>
          </cell>
          <cell r="G1292">
            <v>1238.6944122700399</v>
          </cell>
          <cell r="H1292">
            <v>1371.0611461718599</v>
          </cell>
          <cell r="I1292">
            <v>1428.0092329661099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P1292">
            <v>268.13887199999999</v>
          </cell>
          <cell r="Q1292">
            <v>448.89311099999998</v>
          </cell>
          <cell r="R1292">
            <v>661.72448399999996</v>
          </cell>
          <cell r="S1292">
            <v>750.75939928000003</v>
          </cell>
          <cell r="T1292">
            <v>1043.9456778199999</v>
          </cell>
          <cell r="U1292">
            <v>1387.9027383</v>
          </cell>
          <cell r="V1292">
            <v>1452.28272915</v>
          </cell>
          <cell r="W1292">
            <v>1537.6277901599999</v>
          </cell>
          <cell r="X1292">
            <v>1742.2364574999999</v>
          </cell>
          <cell r="Y1292">
            <v>1830.8319276499999</v>
          </cell>
          <cell r="Z1292">
            <v>2031.1987252700001</v>
          </cell>
          <cell r="AA1292">
            <v>2054.7166327599998</v>
          </cell>
          <cell r="AC1292">
            <v>178.5099213</v>
          </cell>
          <cell r="AD1292">
            <v>278.20483745000001</v>
          </cell>
          <cell r="AE1292">
            <v>673.0498824</v>
          </cell>
          <cell r="AF1292">
            <v>704.52187872000002</v>
          </cell>
          <cell r="AG1292">
            <v>1127.4280802599999</v>
          </cell>
          <cell r="AH1292">
            <v>1277.7035508900001</v>
          </cell>
          <cell r="AI1292">
            <v>1423.0144995000001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121.595832</v>
          </cell>
          <cell r="AQ1292">
            <v>205.42209800000001</v>
          </cell>
          <cell r="AR1292">
            <v>450.51656628000001</v>
          </cell>
          <cell r="AS1292">
            <v>696.45596680000006</v>
          </cell>
          <cell r="AT1292">
            <v>983.82554902000004</v>
          </cell>
          <cell r="AU1292">
            <v>1103.97002619</v>
          </cell>
          <cell r="AV1292">
            <v>1249.1978076600001</v>
          </cell>
          <cell r="AW1292">
            <v>1484.8502322500001</v>
          </cell>
          <cell r="AX1292">
            <v>1607.4541431299999</v>
          </cell>
          <cell r="AY1292">
            <v>1856.2126470799999</v>
          </cell>
          <cell r="AZ1292">
            <v>1936.43516176</v>
          </cell>
          <cell r="BA1292">
            <v>2115.7813538400001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P1292">
            <v>124.33297376961001</v>
          </cell>
          <cell r="BQ1292">
            <v>436.85458397950799</v>
          </cell>
          <cell r="BR1292">
            <v>672.59138504242799</v>
          </cell>
          <cell r="BS1292">
            <v>868.09657321849795</v>
          </cell>
          <cell r="BT1292">
            <v>1055.80841453825</v>
          </cell>
          <cell r="BU1292">
            <v>1221.3469581490399</v>
          </cell>
          <cell r="BV1292">
            <v>1311.7042532135299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C1292">
            <v>210.64892399999999</v>
          </cell>
          <cell r="CD1292">
            <v>365.82605100000001</v>
          </cell>
          <cell r="CE1292">
            <v>547.72831799999994</v>
          </cell>
          <cell r="CF1292">
            <v>625.93121709000002</v>
          </cell>
          <cell r="CG1292">
            <v>889.81319367000003</v>
          </cell>
          <cell r="CH1292">
            <v>1236.3495183</v>
          </cell>
          <cell r="CI1292">
            <v>1334.00078145</v>
          </cell>
          <cell r="CJ1292">
            <v>1412.3948680799999</v>
          </cell>
          <cell r="CK1292">
            <v>1600.3390724999999</v>
          </cell>
          <cell r="CL1292">
            <v>1681.71883695</v>
          </cell>
          <cell r="CM1292">
            <v>1865.76665301</v>
          </cell>
          <cell r="CN1292">
            <v>1887.3691318799999</v>
          </cell>
          <cell r="CP1292">
            <v>140.23674585000001</v>
          </cell>
          <cell r="CQ1292">
            <v>226.72341044999999</v>
          </cell>
          <cell r="CR1292">
            <v>557.10267480000005</v>
          </cell>
          <cell r="CS1292">
            <v>587.38157316000002</v>
          </cell>
          <cell r="CT1292">
            <v>960.96990681</v>
          </cell>
          <cell r="CU1292">
            <v>1138.1836248899999</v>
          </cell>
          <cell r="CV1292">
            <v>1307.1163185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C1292">
            <v>-0.40976212264150935</v>
          </cell>
          <cell r="ED1292">
            <v>0.19415930818854577</v>
          </cell>
          <cell r="EE1292">
            <v>0.22796533050976553</v>
          </cell>
          <cell r="EF1292">
            <v>0.38688812686854068</v>
          </cell>
          <cell r="EG1292">
            <v>0.18655064012211864</v>
          </cell>
          <cell r="EH1292">
            <v>-1.2134562216347233E-2</v>
          </cell>
          <cell r="EI1292">
            <v>-1.6714029366786565E-2</v>
          </cell>
          <cell r="EJ1292">
            <v>-1</v>
          </cell>
          <cell r="EK1292">
            <v>-1</v>
          </cell>
          <cell r="EL1292">
            <v>-1</v>
          </cell>
          <cell r="EM1292">
            <v>-1</v>
          </cell>
          <cell r="EN1292">
            <v>-1</v>
          </cell>
          <cell r="EP1292">
            <v>140.23674585000001</v>
          </cell>
          <cell r="EQ1292">
            <v>226.72341044999999</v>
          </cell>
          <cell r="ER1292">
            <v>557.10267480000005</v>
          </cell>
          <cell r="ES1292">
            <v>587.38157316000002</v>
          </cell>
          <cell r="ET1292">
            <v>960.96990681</v>
          </cell>
          <cell r="EU1292">
            <v>1138.1836248899999</v>
          </cell>
          <cell r="EV1292">
            <v>1307.1163185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P1292">
            <v>2477.7229145382498</v>
          </cell>
          <cell r="FQ1292">
            <v>1887.3691318799999</v>
          </cell>
          <cell r="FR1292">
            <v>0</v>
          </cell>
          <cell r="FS1292">
            <v>0</v>
          </cell>
          <cell r="FT1292">
            <v>2477.7229145382498</v>
          </cell>
          <cell r="FU1292">
            <v>2477.7229145382498</v>
          </cell>
          <cell r="FV1292">
            <v>2477.7229145382498</v>
          </cell>
          <cell r="FW1292">
            <v>0</v>
          </cell>
          <cell r="FX1292" t="str">
            <v>Country ArgentinaAir Circuits Breakers</v>
          </cell>
        </row>
        <row r="1293">
          <cell r="A1293" t="str">
            <v>Country Uruguay</v>
          </cell>
          <cell r="B1293" t="str">
            <v>Air Circuits Breakers</v>
          </cell>
          <cell r="C1293">
            <v>2.9</v>
          </cell>
          <cell r="D1293">
            <v>4.97</v>
          </cell>
          <cell r="E1293">
            <v>4.91</v>
          </cell>
          <cell r="F1293">
            <v>5.45</v>
          </cell>
          <cell r="G1293">
            <v>5.71</v>
          </cell>
          <cell r="H1293">
            <v>6.34</v>
          </cell>
          <cell r="I1293">
            <v>6.34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P1293">
            <v>6.5600000000000005</v>
          </cell>
          <cell r="Q1293">
            <v>6.91</v>
          </cell>
          <cell r="R1293">
            <v>13.91</v>
          </cell>
          <cell r="S1293">
            <v>14.28</v>
          </cell>
          <cell r="T1293">
            <v>14.36</v>
          </cell>
          <cell r="U1293">
            <v>14.36</v>
          </cell>
          <cell r="V1293">
            <v>14.36</v>
          </cell>
          <cell r="W1293">
            <v>36.17</v>
          </cell>
          <cell r="X1293">
            <v>36.299999999999997</v>
          </cell>
          <cell r="Y1293">
            <v>37.22</v>
          </cell>
          <cell r="Z1293">
            <v>37.31</v>
          </cell>
          <cell r="AA1293">
            <v>41.74</v>
          </cell>
          <cell r="AC1293">
            <v>0.73</v>
          </cell>
          <cell r="AD1293">
            <v>3.63</v>
          </cell>
          <cell r="AE1293">
            <v>5.62</v>
          </cell>
          <cell r="AF1293">
            <v>6.16</v>
          </cell>
          <cell r="AG1293">
            <v>6.16</v>
          </cell>
          <cell r="AH1293">
            <v>6.42</v>
          </cell>
          <cell r="AI1293">
            <v>6.71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P1293">
            <v>2.9</v>
          </cell>
          <cell r="BQ1293">
            <v>4.97</v>
          </cell>
          <cell r="BR1293">
            <v>4.91</v>
          </cell>
          <cell r="BS1293">
            <v>5.45</v>
          </cell>
          <cell r="BT1293">
            <v>5.71</v>
          </cell>
          <cell r="BU1293">
            <v>6.34</v>
          </cell>
          <cell r="BV1293">
            <v>6.34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C1293">
            <v>6.5600000000000005</v>
          </cell>
          <cell r="CD1293">
            <v>6.91</v>
          </cell>
          <cell r="CE1293">
            <v>13.91</v>
          </cell>
          <cell r="CF1293">
            <v>14.28</v>
          </cell>
          <cell r="CG1293">
            <v>14.36</v>
          </cell>
          <cell r="CH1293">
            <v>14.36</v>
          </cell>
          <cell r="CI1293">
            <v>14.36</v>
          </cell>
          <cell r="CJ1293">
            <v>36.17</v>
          </cell>
          <cell r="CK1293">
            <v>36.299999999999997</v>
          </cell>
          <cell r="CL1293">
            <v>37.22</v>
          </cell>
          <cell r="CM1293">
            <v>37.31</v>
          </cell>
          <cell r="CN1293">
            <v>41.74</v>
          </cell>
          <cell r="CP1293">
            <v>0.73</v>
          </cell>
          <cell r="CQ1293">
            <v>3.63</v>
          </cell>
          <cell r="CR1293">
            <v>5.62</v>
          </cell>
          <cell r="CS1293">
            <v>6.16</v>
          </cell>
          <cell r="CT1293">
            <v>6.16</v>
          </cell>
          <cell r="CU1293">
            <v>6.42</v>
          </cell>
          <cell r="CV1293">
            <v>6.71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C1293">
            <v>1</v>
          </cell>
          <cell r="ED1293">
            <v>1</v>
          </cell>
          <cell r="EE1293">
            <v>1</v>
          </cell>
          <cell r="EF1293">
            <v>1</v>
          </cell>
          <cell r="EG1293">
            <v>1</v>
          </cell>
          <cell r="EH1293">
            <v>1</v>
          </cell>
          <cell r="EI1293">
            <v>1</v>
          </cell>
          <cell r="EJ1293">
            <v>1</v>
          </cell>
          <cell r="EK1293">
            <v>1</v>
          </cell>
          <cell r="EL1293">
            <v>1</v>
          </cell>
          <cell r="EM1293">
            <v>1</v>
          </cell>
          <cell r="EN1293">
            <v>1</v>
          </cell>
          <cell r="EP1293">
            <v>0.73</v>
          </cell>
          <cell r="EQ1293">
            <v>3.63</v>
          </cell>
          <cell r="ER1293">
            <v>5.62</v>
          </cell>
          <cell r="ES1293">
            <v>6.16</v>
          </cell>
          <cell r="ET1293">
            <v>6.16</v>
          </cell>
          <cell r="EU1293">
            <v>6.42</v>
          </cell>
          <cell r="EV1293">
            <v>6.71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P1293">
            <v>41.71</v>
          </cell>
          <cell r="FQ1293">
            <v>41.74</v>
          </cell>
          <cell r="FR1293">
            <v>0</v>
          </cell>
          <cell r="FS1293">
            <v>0</v>
          </cell>
          <cell r="FT1293">
            <v>41.71</v>
          </cell>
          <cell r="FU1293">
            <v>41.71</v>
          </cell>
          <cell r="FV1293">
            <v>41.71</v>
          </cell>
          <cell r="FW1293">
            <v>0</v>
          </cell>
          <cell r="FX1293" t="str">
            <v>Country UruguayAir Circuits Breakers</v>
          </cell>
        </row>
        <row r="1294">
          <cell r="A1294" t="str">
            <v>Country Paraguay</v>
          </cell>
          <cell r="B1294" t="str">
            <v>Air Circuits Breakers</v>
          </cell>
          <cell r="C1294">
            <v>0</v>
          </cell>
          <cell r="D1294">
            <v>4.09</v>
          </cell>
          <cell r="E1294">
            <v>22.28</v>
          </cell>
          <cell r="F1294">
            <v>22.28</v>
          </cell>
          <cell r="G1294">
            <v>43.77</v>
          </cell>
          <cell r="H1294">
            <v>44.22</v>
          </cell>
          <cell r="I1294">
            <v>44.22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P1294">
            <v>2.46</v>
          </cell>
          <cell r="Q1294">
            <v>7.92</v>
          </cell>
          <cell r="R1294">
            <v>12.21</v>
          </cell>
          <cell r="S1294">
            <v>15.21</v>
          </cell>
          <cell r="T1294">
            <v>22.05</v>
          </cell>
          <cell r="U1294">
            <v>24.4</v>
          </cell>
          <cell r="V1294">
            <v>33.68</v>
          </cell>
          <cell r="W1294">
            <v>36.479999999999997</v>
          </cell>
          <cell r="X1294">
            <v>36.93</v>
          </cell>
          <cell r="Y1294">
            <v>62.3</v>
          </cell>
          <cell r="Z1294">
            <v>82.24</v>
          </cell>
          <cell r="AA1294">
            <v>82.24</v>
          </cell>
          <cell r="AC1294">
            <v>0</v>
          </cell>
          <cell r="AD1294">
            <v>0.06</v>
          </cell>
          <cell r="AE1294">
            <v>4.3</v>
          </cell>
          <cell r="AF1294">
            <v>21.98</v>
          </cell>
          <cell r="AG1294">
            <v>39.74</v>
          </cell>
          <cell r="AH1294">
            <v>43.68</v>
          </cell>
          <cell r="AI1294">
            <v>43.68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P1294">
            <v>0</v>
          </cell>
          <cell r="BQ1294">
            <v>4.09</v>
          </cell>
          <cell r="BR1294">
            <v>22.28</v>
          </cell>
          <cell r="BS1294">
            <v>22.28</v>
          </cell>
          <cell r="BT1294">
            <v>43.77</v>
          </cell>
          <cell r="BU1294">
            <v>44.22</v>
          </cell>
          <cell r="BV1294">
            <v>44.22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C1294">
            <v>2.46</v>
          </cell>
          <cell r="CD1294">
            <v>7.92</v>
          </cell>
          <cell r="CE1294">
            <v>12.21</v>
          </cell>
          <cell r="CF1294">
            <v>15.21</v>
          </cell>
          <cell r="CG1294">
            <v>22.05</v>
          </cell>
          <cell r="CH1294">
            <v>24.4</v>
          </cell>
          <cell r="CI1294">
            <v>33.68</v>
          </cell>
          <cell r="CJ1294">
            <v>36.479999999999997</v>
          </cell>
          <cell r="CK1294">
            <v>36.93</v>
          </cell>
          <cell r="CL1294">
            <v>62.3</v>
          </cell>
          <cell r="CM1294">
            <v>82.24</v>
          </cell>
          <cell r="CN1294">
            <v>82.24</v>
          </cell>
          <cell r="CP1294">
            <v>0</v>
          </cell>
          <cell r="CQ1294">
            <v>0.06</v>
          </cell>
          <cell r="CR1294">
            <v>4.3</v>
          </cell>
          <cell r="CS1294">
            <v>21.98</v>
          </cell>
          <cell r="CT1294">
            <v>39.74</v>
          </cell>
          <cell r="CU1294">
            <v>43.68</v>
          </cell>
          <cell r="CV1294">
            <v>43.68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C1294">
            <v>1</v>
          </cell>
          <cell r="ED1294">
            <v>1</v>
          </cell>
          <cell r="EE1294">
            <v>1</v>
          </cell>
          <cell r="EF1294">
            <v>1</v>
          </cell>
          <cell r="EG1294">
            <v>1</v>
          </cell>
          <cell r="EH1294">
            <v>1</v>
          </cell>
          <cell r="EI1294">
            <v>1</v>
          </cell>
          <cell r="EJ1294">
            <v>1</v>
          </cell>
          <cell r="EK1294">
            <v>1</v>
          </cell>
          <cell r="EL1294">
            <v>1</v>
          </cell>
          <cell r="EM1294">
            <v>1</v>
          </cell>
          <cell r="EN1294">
            <v>1</v>
          </cell>
          <cell r="EP1294">
            <v>0</v>
          </cell>
          <cell r="EQ1294">
            <v>0.06</v>
          </cell>
          <cell r="ER1294">
            <v>4.3</v>
          </cell>
          <cell r="ES1294">
            <v>21.98</v>
          </cell>
          <cell r="ET1294">
            <v>39.74</v>
          </cell>
          <cell r="EU1294">
            <v>43.68</v>
          </cell>
          <cell r="EV1294">
            <v>43.68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P1294">
            <v>83.77</v>
          </cell>
          <cell r="FQ1294">
            <v>82.24</v>
          </cell>
          <cell r="FR1294">
            <v>0</v>
          </cell>
          <cell r="FS1294">
            <v>0</v>
          </cell>
          <cell r="FT1294">
            <v>83.77</v>
          </cell>
          <cell r="FU1294">
            <v>83.77</v>
          </cell>
          <cell r="FV1294">
            <v>83.77</v>
          </cell>
          <cell r="FW1294">
            <v>0</v>
          </cell>
          <cell r="FX1294" t="str">
            <v>Country ParaguayAir Circuits Breakers</v>
          </cell>
        </row>
        <row r="1295">
          <cell r="A1295" t="str">
            <v>Cluster Andean</v>
          </cell>
          <cell r="B1295" t="str">
            <v>Air Circuits Breakers</v>
          </cell>
          <cell r="C1295">
            <v>342.403824125298</v>
          </cell>
          <cell r="D1295">
            <v>449.31023840415401</v>
          </cell>
          <cell r="E1295">
            <v>584.36747742878799</v>
          </cell>
          <cell r="F1295">
            <v>749.25692676485198</v>
          </cell>
          <cell r="G1295">
            <v>1038.4173697424781</v>
          </cell>
          <cell r="H1295">
            <v>1218.1505035262301</v>
          </cell>
          <cell r="I1295">
            <v>1334.7682412143999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P1295">
            <v>107.998163110612</v>
          </cell>
          <cell r="Q1295">
            <v>423.32489733814697</v>
          </cell>
          <cell r="R1295">
            <v>713.99974128022598</v>
          </cell>
          <cell r="S1295">
            <v>918.3659763222081</v>
          </cell>
          <cell r="T1295">
            <v>1080.5362688797759</v>
          </cell>
          <cell r="U1295">
            <v>1222.2429773968379</v>
          </cell>
          <cell r="V1295">
            <v>1335.849150019711</v>
          </cell>
          <cell r="W1295">
            <v>1489.8432931493601</v>
          </cell>
          <cell r="X1295">
            <v>1885.6792045438699</v>
          </cell>
          <cell r="Y1295">
            <v>2222.6405335655099</v>
          </cell>
          <cell r="Z1295">
            <v>2487.6766270000003</v>
          </cell>
          <cell r="AA1295">
            <v>2654.1594519999999</v>
          </cell>
          <cell r="AC1295">
            <v>156.47349984016699</v>
          </cell>
          <cell r="AD1295">
            <v>337.45581489999995</v>
          </cell>
          <cell r="AE1295">
            <v>563.12841539999999</v>
          </cell>
          <cell r="AF1295">
            <v>669.87207121000006</v>
          </cell>
          <cell r="AG1295">
            <v>855.03153681000003</v>
          </cell>
          <cell r="AH1295">
            <v>1066.8914669800001</v>
          </cell>
          <cell r="AI1295">
            <v>1209.7110632500001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91.415409188336199</v>
          </cell>
          <cell r="AQ1295">
            <v>232.62493437608703</v>
          </cell>
          <cell r="AR1295">
            <v>581.93773034680498</v>
          </cell>
          <cell r="AS1295">
            <v>747.55494799999997</v>
          </cell>
          <cell r="AT1295">
            <v>1013.4418789999999</v>
          </cell>
          <cell r="AU1295">
            <v>1153.007160625051</v>
          </cell>
          <cell r="AV1295">
            <v>1293.5006040897761</v>
          </cell>
          <cell r="AW1295">
            <v>1455.304942</v>
          </cell>
          <cell r="AX1295">
            <v>1640.4407229999999</v>
          </cell>
          <cell r="AY1295">
            <v>1939.13202</v>
          </cell>
          <cell r="AZ1295">
            <v>2317.4731569999994</v>
          </cell>
          <cell r="BA1295">
            <v>2571.0202850000001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P1295">
            <v>345.756858141772</v>
          </cell>
          <cell r="BQ1295">
            <v>456.90225414321202</v>
          </cell>
          <cell r="BR1295">
            <v>594.75284921814796</v>
          </cell>
          <cell r="BS1295">
            <v>757.06028506832808</v>
          </cell>
          <cell r="BT1295">
            <v>1043.868236436668</v>
          </cell>
          <cell r="BU1295">
            <v>1217.5370045166699</v>
          </cell>
          <cell r="BV1295">
            <v>1330.27139969119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C1295">
            <v>108.31018010296799</v>
          </cell>
          <cell r="CD1295">
            <v>429.64520522106602</v>
          </cell>
          <cell r="CE1295">
            <v>726.12264864194606</v>
          </cell>
          <cell r="CF1295">
            <v>928.11575351251201</v>
          </cell>
          <cell r="CG1295">
            <v>1086.580546184256</v>
          </cell>
          <cell r="CH1295">
            <v>1221.639346981902</v>
          </cell>
          <cell r="CI1295">
            <v>1331.2781731045779</v>
          </cell>
          <cell r="CJ1295">
            <v>1484.7327071412801</v>
          </cell>
          <cell r="CK1295">
            <v>1879.20876482625</v>
          </cell>
          <cell r="CL1295">
            <v>2215.0131188649698</v>
          </cell>
          <cell r="CM1295">
            <v>2479.155542</v>
          </cell>
          <cell r="CN1295">
            <v>2645.0677519999999</v>
          </cell>
          <cell r="CP1295">
            <v>157.473227707738</v>
          </cell>
          <cell r="CQ1295">
            <v>342.83575020000001</v>
          </cell>
          <cell r="CR1295">
            <v>573.12297939999996</v>
          </cell>
          <cell r="CS1295">
            <v>676.93387394000001</v>
          </cell>
          <cell r="CT1295">
            <v>859.53496786000005</v>
          </cell>
          <cell r="CU1295">
            <v>1066.3587844199999</v>
          </cell>
          <cell r="CV1295">
            <v>1205.6454695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P1295">
            <v>0</v>
          </cell>
          <cell r="DQ1295">
            <v>-7.5814701595224221E-3</v>
          </cell>
          <cell r="DR1295">
            <v>-7.8033537026901828E-3</v>
          </cell>
          <cell r="DS1295">
            <v>-1.1228961675951488E-2</v>
          </cell>
          <cell r="DT1295">
            <v>-6.9876529283535039E-3</v>
          </cell>
          <cell r="DU1295">
            <v>-8.5278315361059301E-3</v>
          </cell>
          <cell r="DV1295">
            <v>-7.4719515489263732E-3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C1295">
            <v>2.0462909243034226</v>
          </cell>
          <cell r="ED1295">
            <v>8.0451043243340514E-2</v>
          </cell>
          <cell r="EE1295">
            <v>-0.17432621034474416</v>
          </cell>
          <cell r="EF1295">
            <v>-0.18712977250141216</v>
          </cell>
          <cell r="EG1295">
            <v>-4.7055529077045244E-2</v>
          </cell>
          <cell r="EH1295">
            <v>6.1715403860553852E-3</v>
          </cell>
          <cell r="EI1295">
            <v>7.6274723227873764E-3</v>
          </cell>
          <cell r="EJ1295">
            <v>-1</v>
          </cell>
          <cell r="EK1295">
            <v>-1</v>
          </cell>
          <cell r="EL1295">
            <v>-1</v>
          </cell>
          <cell r="EM1295">
            <v>-1</v>
          </cell>
          <cell r="EN1295">
            <v>-1</v>
          </cell>
          <cell r="EP1295">
            <v>157.473227707738</v>
          </cell>
          <cell r="EQ1295">
            <v>342.83575020000001</v>
          </cell>
          <cell r="ER1295">
            <v>573.12297939999996</v>
          </cell>
          <cell r="ES1295">
            <v>676.93387394000001</v>
          </cell>
          <cell r="ET1295">
            <v>859.53496786000005</v>
          </cell>
          <cell r="EU1295">
            <v>1066.3587844199999</v>
          </cell>
          <cell r="EV1295">
            <v>1205.6454695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P1295">
            <v>2857.7664323671111</v>
          </cell>
          <cell r="FQ1295">
            <v>2645.0677519999999</v>
          </cell>
          <cell r="FR1295">
            <v>0</v>
          </cell>
          <cell r="FS1295">
            <v>0</v>
          </cell>
          <cell r="FT1295">
            <v>2857.7664323671111</v>
          </cell>
          <cell r="FU1295">
            <v>2857.7664323671111</v>
          </cell>
          <cell r="FV1295">
            <v>2857.7664323671111</v>
          </cell>
          <cell r="FW1295">
            <v>-3.9099811366754035E-2</v>
          </cell>
          <cell r="FX1295" t="str">
            <v>Cluster AndeanAir Circuits Breakers</v>
          </cell>
        </row>
        <row r="1296">
          <cell r="A1296" t="str">
            <v>Area Andean</v>
          </cell>
          <cell r="B1296" t="str">
            <v>Air Circuits Breakers</v>
          </cell>
          <cell r="C1296">
            <v>305.16703812529801</v>
          </cell>
          <cell r="D1296">
            <v>387.19591640415399</v>
          </cell>
          <cell r="E1296">
            <v>490.46422542878798</v>
          </cell>
          <cell r="F1296">
            <v>593.33244276485198</v>
          </cell>
          <cell r="G1296">
            <v>843.74200974247799</v>
          </cell>
          <cell r="H1296">
            <v>997.26047152623005</v>
          </cell>
          <cell r="I1296">
            <v>1084.6356932143999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P1296">
            <v>58.294975110612</v>
          </cell>
          <cell r="Q1296">
            <v>290.44205733814698</v>
          </cell>
          <cell r="R1296">
            <v>525.98816928022597</v>
          </cell>
          <cell r="S1296">
            <v>659.60181232220805</v>
          </cell>
          <cell r="T1296">
            <v>716.22830887977602</v>
          </cell>
          <cell r="U1296">
            <v>810.82768139683799</v>
          </cell>
          <cell r="V1296">
            <v>894.31033701971103</v>
          </cell>
          <cell r="W1296">
            <v>993.41562514936004</v>
          </cell>
          <cell r="X1296">
            <v>1317.5130795438699</v>
          </cell>
          <cell r="Y1296">
            <v>1594.99020756551</v>
          </cell>
          <cell r="Z1296">
            <v>1819.2882360000001</v>
          </cell>
          <cell r="AA1296">
            <v>1958.964876</v>
          </cell>
          <cell r="AC1296">
            <v>110.54940184016699</v>
          </cell>
          <cell r="AD1296">
            <v>265.72264289999998</v>
          </cell>
          <cell r="AE1296">
            <v>470.9322234</v>
          </cell>
          <cell r="AF1296">
            <v>566.07110721000004</v>
          </cell>
          <cell r="AG1296">
            <v>686.09529681000004</v>
          </cell>
          <cell r="AH1296">
            <v>848.16392298000005</v>
          </cell>
          <cell r="AI1296">
            <v>951.03787224999996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70.406845188336206</v>
          </cell>
          <cell r="AQ1296">
            <v>186.19179837608704</v>
          </cell>
          <cell r="AR1296">
            <v>480.36728234680498</v>
          </cell>
          <cell r="AS1296">
            <v>576.77150999999992</v>
          </cell>
          <cell r="AT1296">
            <v>710.04525899999987</v>
          </cell>
          <cell r="AU1296">
            <v>813.05394462505103</v>
          </cell>
          <cell r="AV1296">
            <v>893.70550208977602</v>
          </cell>
          <cell r="AW1296">
            <v>1012.364647</v>
          </cell>
          <cell r="AX1296">
            <v>1145.9304339999999</v>
          </cell>
          <cell r="AY1296">
            <v>1381.052778</v>
          </cell>
          <cell r="AZ1296">
            <v>1699.3991199999998</v>
          </cell>
          <cell r="BA1296">
            <v>1918.225856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P1296">
            <v>308.69342414177203</v>
          </cell>
          <cell r="BQ1296">
            <v>394.40502014321203</v>
          </cell>
          <cell r="BR1296">
            <v>499.91035121814798</v>
          </cell>
          <cell r="BS1296">
            <v>599.66584906832804</v>
          </cell>
          <cell r="BT1296">
            <v>848.11397243666795</v>
          </cell>
          <cell r="BU1296">
            <v>996.73806851666995</v>
          </cell>
          <cell r="BV1296">
            <v>1080.9866076911901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C1296">
            <v>58.968608102967998</v>
          </cell>
          <cell r="CD1296">
            <v>295.84972522106602</v>
          </cell>
          <cell r="CE1296">
            <v>536.11847064194603</v>
          </cell>
          <cell r="CF1296">
            <v>666.642597512512</v>
          </cell>
          <cell r="CG1296">
            <v>719.93954218425597</v>
          </cell>
          <cell r="CH1296">
            <v>810.40293898190203</v>
          </cell>
          <cell r="CI1296">
            <v>891.30157110457799</v>
          </cell>
          <cell r="CJ1296">
            <v>990.07343514128002</v>
          </cell>
          <cell r="CK1296">
            <v>1313.08051482625</v>
          </cell>
          <cell r="CL1296">
            <v>1589.6241148649699</v>
          </cell>
          <cell r="CM1296">
            <v>1813.1675279999999</v>
          </cell>
          <cell r="CN1296">
            <v>1952.3742480000001</v>
          </cell>
          <cell r="CP1296">
            <v>111.82686570773799</v>
          </cell>
          <cell r="CQ1296">
            <v>270.67006620000001</v>
          </cell>
          <cell r="CR1296">
            <v>480.00217140000001</v>
          </cell>
          <cell r="CS1296">
            <v>572.11351793999995</v>
          </cell>
          <cell r="CT1296">
            <v>689.65039186000001</v>
          </cell>
          <cell r="CU1296">
            <v>847.71962241999995</v>
          </cell>
          <cell r="CV1296">
            <v>947.83825549999995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P1296">
            <v>0</v>
          </cell>
          <cell r="DQ1296">
            <v>-7.3369593334663323E-3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C1296">
            <v>4.2348772350662776</v>
          </cell>
          <cell r="ED1296">
            <v>0.34297958725351574</v>
          </cell>
          <cell r="EE1296">
            <v>-6.7537533971628427E-2</v>
          </cell>
          <cell r="EF1296">
            <v>-0.1004687499630218</v>
          </cell>
          <cell r="EG1296">
            <v>0.17803499147100332</v>
          </cell>
          <cell r="EH1296">
            <v>0.22992899034751546</v>
          </cell>
          <cell r="EI1296">
            <v>0.21281802112335324</v>
          </cell>
          <cell r="EJ1296">
            <v>-1</v>
          </cell>
          <cell r="EK1296">
            <v>-1</v>
          </cell>
          <cell r="EL1296">
            <v>-1</v>
          </cell>
          <cell r="EM1296">
            <v>-1</v>
          </cell>
          <cell r="EN1296">
            <v>-1</v>
          </cell>
          <cell r="EP1296">
            <v>111.82686570773799</v>
          </cell>
          <cell r="EQ1296">
            <v>270.67006620000001</v>
          </cell>
          <cell r="ER1296">
            <v>480.00217140000001</v>
          </cell>
          <cell r="ES1296">
            <v>572.11351793999995</v>
          </cell>
          <cell r="ET1296">
            <v>689.65039186000001</v>
          </cell>
          <cell r="EU1296">
            <v>847.71962241999995</v>
          </cell>
          <cell r="EV1296">
            <v>947.83825549999995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P1296">
            <v>2142.54823476711</v>
          </cell>
          <cell r="FQ1296">
            <v>1952.3742480000001</v>
          </cell>
          <cell r="FR1296">
            <v>0</v>
          </cell>
          <cell r="FS1296">
            <v>0</v>
          </cell>
          <cell r="FT1296">
            <v>2142.54823476711</v>
          </cell>
          <cell r="FU1296">
            <v>2142.54823476711</v>
          </cell>
          <cell r="FV1296">
            <v>2142.54823476711</v>
          </cell>
          <cell r="FW1296">
            <v>-4.4999999999999915E-2</v>
          </cell>
          <cell r="FX1296" t="str">
            <v>Area AndeanAir Circuits Breakers</v>
          </cell>
        </row>
        <row r="1297">
          <cell r="A1297" t="str">
            <v>Country Colombia</v>
          </cell>
          <cell r="B1297" t="str">
            <v>Air Circuits Breakers</v>
          </cell>
          <cell r="C1297">
            <v>305.16703812529801</v>
          </cell>
          <cell r="D1297">
            <v>387.19591640415399</v>
          </cell>
          <cell r="E1297">
            <v>490.46422542878798</v>
          </cell>
          <cell r="F1297">
            <v>593.33244276485198</v>
          </cell>
          <cell r="G1297">
            <v>843.74200974247799</v>
          </cell>
          <cell r="H1297">
            <v>997.26047152623005</v>
          </cell>
          <cell r="I1297">
            <v>1084.6356932143999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P1297">
            <v>58.294975110612</v>
          </cell>
          <cell r="Q1297">
            <v>290.44205733814698</v>
          </cell>
          <cell r="R1297">
            <v>525.98816928022597</v>
          </cell>
          <cell r="S1297">
            <v>659.60181232220805</v>
          </cell>
          <cell r="T1297">
            <v>716.22830887977602</v>
          </cell>
          <cell r="U1297">
            <v>810.82768139683799</v>
          </cell>
          <cell r="V1297">
            <v>894.31033701971103</v>
          </cell>
          <cell r="W1297">
            <v>993.41562514936004</v>
          </cell>
          <cell r="X1297">
            <v>1317.5130795438699</v>
          </cell>
          <cell r="Y1297">
            <v>1594.99020756551</v>
          </cell>
          <cell r="Z1297">
            <v>1819.2882360000001</v>
          </cell>
          <cell r="AA1297">
            <v>1958.964876</v>
          </cell>
          <cell r="AC1297">
            <v>110.54940184016699</v>
          </cell>
          <cell r="AD1297">
            <v>265.72264289999998</v>
          </cell>
          <cell r="AE1297">
            <v>470.9322234</v>
          </cell>
          <cell r="AF1297">
            <v>566.07110721000004</v>
          </cell>
          <cell r="AG1297">
            <v>686.09529681000004</v>
          </cell>
          <cell r="AH1297">
            <v>848.16392298000005</v>
          </cell>
          <cell r="AI1297">
            <v>951.03787224999996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70.406845188336206</v>
          </cell>
          <cell r="AQ1297">
            <v>186.19179837608704</v>
          </cell>
          <cell r="AR1297">
            <v>480.36728234680498</v>
          </cell>
          <cell r="AS1297">
            <v>576.77150999999992</v>
          </cell>
          <cell r="AT1297">
            <v>710.04525899999987</v>
          </cell>
          <cell r="AU1297">
            <v>813.05394462505103</v>
          </cell>
          <cell r="AV1297">
            <v>893.70550208977602</v>
          </cell>
          <cell r="AW1297">
            <v>1012.364647</v>
          </cell>
          <cell r="AX1297">
            <v>1145.9304339999999</v>
          </cell>
          <cell r="AY1297">
            <v>1381.052778</v>
          </cell>
          <cell r="AZ1297">
            <v>1699.3991199999998</v>
          </cell>
          <cell r="BA1297">
            <v>1918.225856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P1297">
            <v>308.69342414177203</v>
          </cell>
          <cell r="BQ1297">
            <v>394.40502014321203</v>
          </cell>
          <cell r="BR1297">
            <v>499.91035121814798</v>
          </cell>
          <cell r="BS1297">
            <v>599.66584906832804</v>
          </cell>
          <cell r="BT1297">
            <v>848.11397243666795</v>
          </cell>
          <cell r="BU1297">
            <v>996.73806851666995</v>
          </cell>
          <cell r="BV1297">
            <v>1080.9866076911901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C1297">
            <v>58.968608102967998</v>
          </cell>
          <cell r="CD1297">
            <v>295.84972522106602</v>
          </cell>
          <cell r="CE1297">
            <v>536.11847064194603</v>
          </cell>
          <cell r="CF1297">
            <v>666.642597512512</v>
          </cell>
          <cell r="CG1297">
            <v>719.93954218425597</v>
          </cell>
          <cell r="CH1297">
            <v>810.40293898190203</v>
          </cell>
          <cell r="CI1297">
            <v>891.30157110457799</v>
          </cell>
          <cell r="CJ1297">
            <v>990.07343514128002</v>
          </cell>
          <cell r="CK1297">
            <v>1313.08051482625</v>
          </cell>
          <cell r="CL1297">
            <v>1589.6241148649699</v>
          </cell>
          <cell r="CM1297">
            <v>1813.1675279999999</v>
          </cell>
          <cell r="CN1297">
            <v>1952.3742480000001</v>
          </cell>
          <cell r="CP1297">
            <v>111.82686570773799</v>
          </cell>
          <cell r="CQ1297">
            <v>270.67006620000001</v>
          </cell>
          <cell r="CR1297">
            <v>480.00217140000001</v>
          </cell>
          <cell r="CS1297">
            <v>572.11351793999995</v>
          </cell>
          <cell r="CT1297">
            <v>689.65039186000001</v>
          </cell>
          <cell r="CU1297">
            <v>847.71962241999995</v>
          </cell>
          <cell r="CV1297">
            <v>947.83825549999995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P1297">
            <v>0</v>
          </cell>
          <cell r="DQ1297">
            <v>-7.3369593334663323E-3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C1297">
            <v>4.2348772350662776</v>
          </cell>
          <cell r="ED1297">
            <v>0.34297958725351574</v>
          </cell>
          <cell r="EE1297">
            <v>-6.7537533971628427E-2</v>
          </cell>
          <cell r="EF1297">
            <v>-0.1004687499630218</v>
          </cell>
          <cell r="EG1297">
            <v>0.17803499147100332</v>
          </cell>
          <cell r="EH1297">
            <v>0.22992899034751546</v>
          </cell>
          <cell r="EI1297">
            <v>0.21281802112335324</v>
          </cell>
          <cell r="EJ1297">
            <v>-1</v>
          </cell>
          <cell r="EK1297">
            <v>-1</v>
          </cell>
          <cell r="EL1297">
            <v>-1</v>
          </cell>
          <cell r="EM1297">
            <v>-1</v>
          </cell>
          <cell r="EN1297">
            <v>-1</v>
          </cell>
          <cell r="EP1297">
            <v>111.82686570773799</v>
          </cell>
          <cell r="EQ1297">
            <v>270.67006620000001</v>
          </cell>
          <cell r="ER1297">
            <v>480.00217140000001</v>
          </cell>
          <cell r="ES1297">
            <v>572.11351793999995</v>
          </cell>
          <cell r="ET1297">
            <v>689.65039186000001</v>
          </cell>
          <cell r="EU1297">
            <v>847.71962241999995</v>
          </cell>
          <cell r="EV1297">
            <v>947.83825549999995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P1297">
            <v>2142.54823476711</v>
          </cell>
          <cell r="FQ1297">
            <v>1952.3742480000001</v>
          </cell>
          <cell r="FR1297">
            <v>0</v>
          </cell>
          <cell r="FS1297">
            <v>0</v>
          </cell>
          <cell r="FT1297">
            <v>2142.54823476711</v>
          </cell>
          <cell r="FU1297">
            <v>2142.54823476711</v>
          </cell>
          <cell r="FV1297">
            <v>2142.54823476711</v>
          </cell>
          <cell r="FW1297">
            <v>-4.4999999999999915E-2</v>
          </cell>
          <cell r="FX1297" t="str">
            <v>Country ColombiaAir Circuits Breakers</v>
          </cell>
        </row>
        <row r="1298">
          <cell r="A1298" t="str">
            <v>Country Ecuador</v>
          </cell>
          <cell r="B1298" t="str">
            <v>Air Circuits Breakers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C1298">
            <v>1</v>
          </cell>
          <cell r="ED1298">
            <v>1</v>
          </cell>
          <cell r="EE1298">
            <v>1</v>
          </cell>
          <cell r="EF1298">
            <v>1</v>
          </cell>
          <cell r="EG1298">
            <v>1</v>
          </cell>
          <cell r="EH1298">
            <v>1</v>
          </cell>
          <cell r="EI1298">
            <v>1</v>
          </cell>
          <cell r="EJ1298">
            <v>1</v>
          </cell>
          <cell r="EK1298">
            <v>1</v>
          </cell>
          <cell r="EL1298">
            <v>1</v>
          </cell>
          <cell r="EM1298">
            <v>1</v>
          </cell>
          <cell r="EN1298">
            <v>1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  <cell r="FT1298">
            <v>0</v>
          </cell>
          <cell r="FU1298">
            <v>0</v>
          </cell>
          <cell r="FV1298">
            <v>0</v>
          </cell>
          <cell r="FW1298">
            <v>0</v>
          </cell>
          <cell r="FX1298" t="str">
            <v>Country EcuadorAir Circuits Breakers</v>
          </cell>
        </row>
        <row r="1299">
          <cell r="A1299" t="str">
            <v>Country Venezuela</v>
          </cell>
          <cell r="B1299" t="str">
            <v>Air Circuits Breakers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C1299">
            <v>1</v>
          </cell>
          <cell r="ED1299">
            <v>1</v>
          </cell>
          <cell r="EE1299">
            <v>1</v>
          </cell>
          <cell r="EF1299">
            <v>1</v>
          </cell>
          <cell r="EG1299">
            <v>1</v>
          </cell>
          <cell r="EH1299">
            <v>1</v>
          </cell>
          <cell r="EI1299">
            <v>1</v>
          </cell>
          <cell r="EJ1299">
            <v>1</v>
          </cell>
          <cell r="EK1299">
            <v>1</v>
          </cell>
          <cell r="EL1299">
            <v>1</v>
          </cell>
          <cell r="EM1299">
            <v>1</v>
          </cell>
          <cell r="EN1299">
            <v>1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  <cell r="FT1299">
            <v>0</v>
          </cell>
          <cell r="FU1299">
            <v>0</v>
          </cell>
          <cell r="FV1299">
            <v>0</v>
          </cell>
          <cell r="FW1299">
            <v>0</v>
          </cell>
          <cell r="FX1299" t="str">
            <v>Country VenezuelaAir Circuits Breakers</v>
          </cell>
        </row>
        <row r="1300">
          <cell r="A1300" t="str">
            <v>Area Peru Bolivia</v>
          </cell>
          <cell r="B1300" t="str">
            <v>Air Circuits Breakers</v>
          </cell>
          <cell r="C1300">
            <v>37.236785999999995</v>
          </cell>
          <cell r="D1300">
            <v>62.114322000000001</v>
          </cell>
          <cell r="E1300">
            <v>93.903252000000009</v>
          </cell>
          <cell r="F1300">
            <v>155.92448400000001</v>
          </cell>
          <cell r="G1300">
            <v>194.67536000000001</v>
          </cell>
          <cell r="H1300">
            <v>220.89003199999999</v>
          </cell>
          <cell r="I1300">
            <v>250.13254799999999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P1300">
            <v>49.703187999999997</v>
          </cell>
          <cell r="Q1300">
            <v>132.88284000000002</v>
          </cell>
          <cell r="R1300">
            <v>188.011572</v>
          </cell>
          <cell r="S1300">
            <v>258.76416399999999</v>
          </cell>
          <cell r="T1300">
            <v>364.30795999999998</v>
          </cell>
          <cell r="U1300">
            <v>411.41529600000001</v>
          </cell>
          <cell r="V1300">
            <v>441.538813</v>
          </cell>
          <cell r="W1300">
            <v>496.42766800000004</v>
          </cell>
          <cell r="X1300">
            <v>568.16612499999997</v>
          </cell>
          <cell r="Y1300">
            <v>627.65032599999995</v>
          </cell>
          <cell r="Z1300">
            <v>668.38839099999996</v>
          </cell>
          <cell r="AA1300">
            <v>695.19457599999998</v>
          </cell>
          <cell r="AC1300">
            <v>45.924098000000001</v>
          </cell>
          <cell r="AD1300">
            <v>71.733171999999996</v>
          </cell>
          <cell r="AE1300">
            <v>92.196191999999996</v>
          </cell>
          <cell r="AF1300">
            <v>103.80096399999999</v>
          </cell>
          <cell r="AG1300">
            <v>168.93624</v>
          </cell>
          <cell r="AH1300">
            <v>218.72754400000002</v>
          </cell>
          <cell r="AI1300">
            <v>258.67319099999997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P1300">
            <v>21.008564</v>
          </cell>
          <cell r="AQ1300">
            <v>46.433135999999998</v>
          </cell>
          <cell r="AR1300">
            <v>101.570448</v>
          </cell>
          <cell r="AS1300">
            <v>170.78343799999999</v>
          </cell>
          <cell r="AT1300">
            <v>303.39661999999998</v>
          </cell>
          <cell r="AU1300">
            <v>339.953216</v>
          </cell>
          <cell r="AV1300">
            <v>399.79510199999999</v>
          </cell>
          <cell r="AW1300">
            <v>442.94029499999999</v>
          </cell>
          <cell r="AX1300">
            <v>494.510289</v>
          </cell>
          <cell r="AY1300">
            <v>558.07924200000002</v>
          </cell>
          <cell r="AZ1300">
            <v>618.07403699999998</v>
          </cell>
          <cell r="BA1300">
            <v>652.79442900000004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P1300">
            <v>37.063434000000001</v>
          </cell>
          <cell r="BQ1300">
            <v>62.497234000000006</v>
          </cell>
          <cell r="BR1300">
            <v>94.842498000000006</v>
          </cell>
          <cell r="BS1300">
            <v>157.39443599999998</v>
          </cell>
          <cell r="BT1300">
            <v>195.75426400000001</v>
          </cell>
          <cell r="BU1300">
            <v>220.798936</v>
          </cell>
          <cell r="BV1300">
            <v>249.28479199999998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C1300">
            <v>49.341571999999999</v>
          </cell>
          <cell r="CD1300">
            <v>133.79548</v>
          </cell>
          <cell r="CE1300">
            <v>190.00417800000002</v>
          </cell>
          <cell r="CF1300">
            <v>261.47315600000002</v>
          </cell>
          <cell r="CG1300">
            <v>366.64100400000001</v>
          </cell>
          <cell r="CH1300">
            <v>411.23640800000004</v>
          </cell>
          <cell r="CI1300">
            <v>439.97660200000001</v>
          </cell>
          <cell r="CJ1300">
            <v>494.65927200000004</v>
          </cell>
          <cell r="CK1300">
            <v>566.12824999999998</v>
          </cell>
          <cell r="CL1300">
            <v>625.389004</v>
          </cell>
          <cell r="CM1300">
            <v>665.98801400000002</v>
          </cell>
          <cell r="CN1300">
            <v>692.69350399999996</v>
          </cell>
          <cell r="CP1300">
            <v>45.646362000000003</v>
          </cell>
          <cell r="CQ1300">
            <v>72.165683999999999</v>
          </cell>
          <cell r="CR1300">
            <v>93.120807999999997</v>
          </cell>
          <cell r="CS1300">
            <v>104.820356</v>
          </cell>
          <cell r="CT1300">
            <v>169.88457600000001</v>
          </cell>
          <cell r="CU1300">
            <v>218.639162</v>
          </cell>
          <cell r="CV1300">
            <v>257.80721399999999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P1300">
            <v>0</v>
          </cell>
          <cell r="DQ1300">
            <v>-9.5210370540249733E-3</v>
          </cell>
          <cell r="DR1300">
            <v>-5.2726778023980854E-2</v>
          </cell>
          <cell r="DS1300">
            <v>-5.8980758536670605E-2</v>
          </cell>
          <cell r="DT1300">
            <v>-4.2568899157741522E-2</v>
          </cell>
          <cell r="DU1300">
            <v>-4.9670407032757276E-2</v>
          </cell>
          <cell r="DV1300">
            <v>-4.1878457221541106E-2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C1300">
            <v>-0.52061855670103085</v>
          </cell>
          <cell r="ED1300">
            <v>-0.57640168737820108</v>
          </cell>
          <cell r="EE1300">
            <v>-0.50239737825244601</v>
          </cell>
          <cell r="EF1300">
            <v>-0.42337040656496716</v>
          </cell>
          <cell r="EG1300">
            <v>-0.51699420322119627</v>
          </cell>
          <cell r="EH1300">
            <v>-0.46414924646717248</v>
          </cell>
          <cell r="EI1300">
            <v>-0.43361652259813999</v>
          </cell>
          <cell r="EJ1300">
            <v>-1</v>
          </cell>
          <cell r="EK1300">
            <v>-1</v>
          </cell>
          <cell r="EL1300">
            <v>-1</v>
          </cell>
          <cell r="EM1300">
            <v>-1</v>
          </cell>
          <cell r="EN1300">
            <v>-1</v>
          </cell>
          <cell r="EP1300">
            <v>45.646362000000003</v>
          </cell>
          <cell r="EQ1300">
            <v>72.165683999999999</v>
          </cell>
          <cell r="ER1300">
            <v>93.120807999999997</v>
          </cell>
          <cell r="ES1300">
            <v>104.820356</v>
          </cell>
          <cell r="ET1300">
            <v>169.88457600000001</v>
          </cell>
          <cell r="EU1300">
            <v>218.639162</v>
          </cell>
          <cell r="EV1300">
            <v>257.80721399999999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P1300">
            <v>715.21819760000096</v>
          </cell>
          <cell r="FQ1300">
            <v>692.69350399999996</v>
          </cell>
          <cell r="FR1300">
            <v>0</v>
          </cell>
          <cell r="FS1300">
            <v>0</v>
          </cell>
          <cell r="FT1300">
            <v>715.21819760000096</v>
          </cell>
          <cell r="FU1300">
            <v>715.21819760000096</v>
          </cell>
          <cell r="FV1300">
            <v>715.21819760000096</v>
          </cell>
          <cell r="FW1300">
            <v>-1.9999999999999976E-2</v>
          </cell>
          <cell r="FX1300" t="str">
            <v>Area Peru BoliviaAir Circuits Breakers</v>
          </cell>
        </row>
        <row r="1301">
          <cell r="A1301" t="str">
            <v>Country Peru</v>
          </cell>
          <cell r="B1301" t="str">
            <v>Air Circuits Breakers</v>
          </cell>
          <cell r="C1301">
            <v>23.826785999999998</v>
          </cell>
          <cell r="D1301">
            <v>48.704321999999998</v>
          </cell>
          <cell r="E1301">
            <v>80.703252000000006</v>
          </cell>
          <cell r="F1301">
            <v>131.29448400000001</v>
          </cell>
          <cell r="G1301">
            <v>158.64536000000001</v>
          </cell>
          <cell r="H1301">
            <v>196.440032</v>
          </cell>
          <cell r="I1301">
            <v>225.682548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P1301">
            <v>49.703187999999997</v>
          </cell>
          <cell r="Q1301">
            <v>116.08284</v>
          </cell>
          <cell r="R1301">
            <v>171.21157199999999</v>
          </cell>
          <cell r="S1301">
            <v>241.96416400000001</v>
          </cell>
          <cell r="T1301">
            <v>343.05795999999998</v>
          </cell>
          <cell r="U1301">
            <v>385.75529599999999</v>
          </cell>
          <cell r="V1301">
            <v>415.87881299999998</v>
          </cell>
          <cell r="W1301">
            <v>470.76766800000001</v>
          </cell>
          <cell r="X1301">
            <v>542.506125</v>
          </cell>
          <cell r="Y1301">
            <v>601.99032599999998</v>
          </cell>
          <cell r="Z1301">
            <v>639.00839099999996</v>
          </cell>
          <cell r="AA1301">
            <v>665.81457599999999</v>
          </cell>
          <cell r="AC1301">
            <v>38.174098000000001</v>
          </cell>
          <cell r="AD1301">
            <v>55.013171999999997</v>
          </cell>
          <cell r="AE1301">
            <v>79.446191999999996</v>
          </cell>
          <cell r="AF1301">
            <v>91.050963999999993</v>
          </cell>
          <cell r="AG1301">
            <v>139.44623999999999</v>
          </cell>
          <cell r="AH1301">
            <v>190.58754400000001</v>
          </cell>
          <cell r="AI1301">
            <v>230.533190999999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P1301">
            <v>21.008564</v>
          </cell>
          <cell r="AQ1301">
            <v>46.433135999999998</v>
          </cell>
          <cell r="AR1301">
            <v>101.570448</v>
          </cell>
          <cell r="AS1301">
            <v>170.78343799999999</v>
          </cell>
          <cell r="AT1301">
            <v>303.39661999999998</v>
          </cell>
          <cell r="AU1301">
            <v>339.953216</v>
          </cell>
          <cell r="AV1301">
            <v>399.79510199999999</v>
          </cell>
          <cell r="AW1301">
            <v>442.94029499999999</v>
          </cell>
          <cell r="AX1301">
            <v>494.510289</v>
          </cell>
          <cell r="AY1301">
            <v>558.07924200000002</v>
          </cell>
          <cell r="AZ1301">
            <v>618.07403699999998</v>
          </cell>
          <cell r="BA1301">
            <v>652.79442900000004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P1301">
            <v>23.653434000000001</v>
          </cell>
          <cell r="BQ1301">
            <v>49.087234000000002</v>
          </cell>
          <cell r="BR1301">
            <v>81.642498000000003</v>
          </cell>
          <cell r="BS1301">
            <v>132.76443599999999</v>
          </cell>
          <cell r="BT1301">
            <v>159.72426400000001</v>
          </cell>
          <cell r="BU1301">
            <v>196.34893600000001</v>
          </cell>
          <cell r="BV1301">
            <v>224.83479199999999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C1301">
            <v>49.341571999999999</v>
          </cell>
          <cell r="CD1301">
            <v>116.99548</v>
          </cell>
          <cell r="CE1301">
            <v>173.20417800000001</v>
          </cell>
          <cell r="CF1301">
            <v>244.67315600000001</v>
          </cell>
          <cell r="CG1301">
            <v>345.39100400000001</v>
          </cell>
          <cell r="CH1301">
            <v>385.57640800000001</v>
          </cell>
          <cell r="CI1301">
            <v>414.31660199999999</v>
          </cell>
          <cell r="CJ1301">
            <v>468.99927200000002</v>
          </cell>
          <cell r="CK1301">
            <v>540.46825000000001</v>
          </cell>
          <cell r="CL1301">
            <v>599.72900400000003</v>
          </cell>
          <cell r="CM1301">
            <v>636.60801400000003</v>
          </cell>
          <cell r="CN1301">
            <v>663.31350399999997</v>
          </cell>
          <cell r="CP1301">
            <v>37.896362000000003</v>
          </cell>
          <cell r="CQ1301">
            <v>55.445684</v>
          </cell>
          <cell r="CR1301">
            <v>80.370807999999997</v>
          </cell>
          <cell r="CS1301">
            <v>92.070356000000004</v>
          </cell>
          <cell r="CT1301">
            <v>140.394576</v>
          </cell>
          <cell r="CU1301">
            <v>190.49916200000001</v>
          </cell>
          <cell r="CV1301">
            <v>229.667214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P1301">
            <v>0</v>
          </cell>
          <cell r="DQ1301">
            <v>-9.5210370540249733E-3</v>
          </cell>
          <cell r="DR1301">
            <v>-5.2726778023980854E-2</v>
          </cell>
          <cell r="DS1301">
            <v>-5.8980758536670605E-2</v>
          </cell>
          <cell r="DT1301">
            <v>-4.2568899157741522E-2</v>
          </cell>
          <cell r="DU1301">
            <v>-4.9670407032757276E-2</v>
          </cell>
          <cell r="DV1301">
            <v>-4.1878457221541106E-2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C1301">
            <v>-0.52061855670103085</v>
          </cell>
          <cell r="ED1301">
            <v>-0.57640168737820108</v>
          </cell>
          <cell r="EE1301">
            <v>-0.50239737825244601</v>
          </cell>
          <cell r="EF1301">
            <v>-0.42337040656496716</v>
          </cell>
          <cell r="EG1301">
            <v>-0.51699420322119627</v>
          </cell>
          <cell r="EH1301">
            <v>-0.46414924646717248</v>
          </cell>
          <cell r="EI1301">
            <v>-0.43361652259813999</v>
          </cell>
          <cell r="EJ1301">
            <v>-1</v>
          </cell>
          <cell r="EK1301">
            <v>-1</v>
          </cell>
          <cell r="EL1301">
            <v>-1</v>
          </cell>
          <cell r="EM1301">
            <v>-1</v>
          </cell>
          <cell r="EN1301">
            <v>-1</v>
          </cell>
          <cell r="EP1301">
            <v>37.896362000000003</v>
          </cell>
          <cell r="EQ1301">
            <v>55.445684</v>
          </cell>
          <cell r="ER1301">
            <v>80.370807999999997</v>
          </cell>
          <cell r="ES1301">
            <v>92.070356000000004</v>
          </cell>
          <cell r="ET1301">
            <v>140.394576</v>
          </cell>
          <cell r="EU1301">
            <v>190.49916200000001</v>
          </cell>
          <cell r="EV1301">
            <v>229.667214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P1301">
            <v>679.18819760000099</v>
          </cell>
          <cell r="FQ1301">
            <v>663.31350399999997</v>
          </cell>
          <cell r="FR1301">
            <v>0</v>
          </cell>
          <cell r="FS1301">
            <v>0</v>
          </cell>
          <cell r="FT1301">
            <v>679.18819760000099</v>
          </cell>
          <cell r="FU1301">
            <v>679.18819760000099</v>
          </cell>
          <cell r="FV1301">
            <v>679.18819760000099</v>
          </cell>
          <cell r="FW1301">
            <v>-1.9999999999999976E-2</v>
          </cell>
          <cell r="FX1301" t="str">
            <v>Country PeruAir Circuits Breakers</v>
          </cell>
        </row>
        <row r="1302">
          <cell r="A1302" t="str">
            <v>Country Bolivia</v>
          </cell>
          <cell r="B1302" t="str">
            <v>Air Circuits Breakers</v>
          </cell>
          <cell r="C1302">
            <v>13.41</v>
          </cell>
          <cell r="D1302">
            <v>13.41</v>
          </cell>
          <cell r="E1302">
            <v>13.2</v>
          </cell>
          <cell r="F1302">
            <v>24.63</v>
          </cell>
          <cell r="G1302">
            <v>36.03</v>
          </cell>
          <cell r="H1302">
            <v>24.45</v>
          </cell>
          <cell r="I1302">
            <v>24.45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P1302">
            <v>0</v>
          </cell>
          <cell r="Q1302">
            <v>16.8</v>
          </cell>
          <cell r="R1302">
            <v>16.8</v>
          </cell>
          <cell r="S1302">
            <v>16.8</v>
          </cell>
          <cell r="T1302">
            <v>21.25</v>
          </cell>
          <cell r="U1302">
            <v>25.66</v>
          </cell>
          <cell r="V1302">
            <v>25.66</v>
          </cell>
          <cell r="W1302">
            <v>25.66</v>
          </cell>
          <cell r="X1302">
            <v>25.66</v>
          </cell>
          <cell r="Y1302">
            <v>25.66</v>
          </cell>
          <cell r="Z1302">
            <v>29.38</v>
          </cell>
          <cell r="AA1302">
            <v>29.38</v>
          </cell>
          <cell r="AC1302">
            <v>7.75</v>
          </cell>
          <cell r="AD1302">
            <v>16.72</v>
          </cell>
          <cell r="AE1302">
            <v>12.75</v>
          </cell>
          <cell r="AF1302">
            <v>12.75</v>
          </cell>
          <cell r="AG1302">
            <v>29.49</v>
          </cell>
          <cell r="AH1302">
            <v>28.14</v>
          </cell>
          <cell r="AI1302">
            <v>28.14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P1302">
            <v>13.41</v>
          </cell>
          <cell r="BQ1302">
            <v>13.41</v>
          </cell>
          <cell r="BR1302">
            <v>13.2</v>
          </cell>
          <cell r="BS1302">
            <v>24.63</v>
          </cell>
          <cell r="BT1302">
            <v>36.03</v>
          </cell>
          <cell r="BU1302">
            <v>24.45</v>
          </cell>
          <cell r="BV1302">
            <v>24.45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C1302">
            <v>0</v>
          </cell>
          <cell r="CD1302">
            <v>16.8</v>
          </cell>
          <cell r="CE1302">
            <v>16.8</v>
          </cell>
          <cell r="CF1302">
            <v>16.8</v>
          </cell>
          <cell r="CG1302">
            <v>21.25</v>
          </cell>
          <cell r="CH1302">
            <v>25.66</v>
          </cell>
          <cell r="CI1302">
            <v>25.66</v>
          </cell>
          <cell r="CJ1302">
            <v>25.66</v>
          </cell>
          <cell r="CK1302">
            <v>25.66</v>
          </cell>
          <cell r="CL1302">
            <v>25.66</v>
          </cell>
          <cell r="CM1302">
            <v>29.38</v>
          </cell>
          <cell r="CN1302">
            <v>29.38</v>
          </cell>
          <cell r="CP1302">
            <v>7.75</v>
          </cell>
          <cell r="CQ1302">
            <v>16.72</v>
          </cell>
          <cell r="CR1302">
            <v>12.75</v>
          </cell>
          <cell r="CS1302">
            <v>12.75</v>
          </cell>
          <cell r="CT1302">
            <v>29.49</v>
          </cell>
          <cell r="CU1302">
            <v>28.14</v>
          </cell>
          <cell r="CV1302">
            <v>28.14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C1302">
            <v>1</v>
          </cell>
          <cell r="ED1302">
            <v>1</v>
          </cell>
          <cell r="EE1302">
            <v>1</v>
          </cell>
          <cell r="EF1302">
            <v>1</v>
          </cell>
          <cell r="EG1302">
            <v>1</v>
          </cell>
          <cell r="EH1302">
            <v>1</v>
          </cell>
          <cell r="EI1302">
            <v>1</v>
          </cell>
          <cell r="EJ1302">
            <v>1</v>
          </cell>
          <cell r="EK1302">
            <v>1</v>
          </cell>
          <cell r="EL1302">
            <v>1</v>
          </cell>
          <cell r="EM1302">
            <v>1</v>
          </cell>
          <cell r="EN1302">
            <v>1</v>
          </cell>
          <cell r="EP1302">
            <v>7.75</v>
          </cell>
          <cell r="EQ1302">
            <v>16.72</v>
          </cell>
          <cell r="ER1302">
            <v>12.75</v>
          </cell>
          <cell r="ES1302">
            <v>12.75</v>
          </cell>
          <cell r="ET1302">
            <v>29.49</v>
          </cell>
          <cell r="EU1302">
            <v>28.14</v>
          </cell>
          <cell r="EV1302">
            <v>28.14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P1302">
            <v>36.03</v>
          </cell>
          <cell r="FQ1302">
            <v>29.38</v>
          </cell>
          <cell r="FR1302">
            <v>0</v>
          </cell>
          <cell r="FS1302">
            <v>0</v>
          </cell>
          <cell r="FT1302">
            <v>36.03</v>
          </cell>
          <cell r="FU1302">
            <v>36.03</v>
          </cell>
          <cell r="FV1302">
            <v>36.03</v>
          </cell>
          <cell r="FW1302">
            <v>0</v>
          </cell>
          <cell r="FX1302" t="str">
            <v>Country BoliviaAir Circuits Breakers</v>
          </cell>
        </row>
        <row r="1303">
          <cell r="A1303" t="str">
            <v>Country Other South America</v>
          </cell>
          <cell r="B1303" t="str">
            <v>Air Circuits Breakers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C1303">
            <v>1</v>
          </cell>
          <cell r="ED1303">
            <v>1</v>
          </cell>
          <cell r="EE1303">
            <v>1</v>
          </cell>
          <cell r="EF1303">
            <v>1</v>
          </cell>
          <cell r="EG1303">
            <v>1</v>
          </cell>
          <cell r="EH1303">
            <v>1</v>
          </cell>
          <cell r="EI1303">
            <v>1</v>
          </cell>
          <cell r="EJ1303">
            <v>1</v>
          </cell>
          <cell r="EK1303">
            <v>1</v>
          </cell>
          <cell r="EL1303">
            <v>1</v>
          </cell>
          <cell r="EM1303">
            <v>1</v>
          </cell>
          <cell r="EN1303">
            <v>1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 t="str">
            <v>Country Other South AmericaAir Circuits Breakers</v>
          </cell>
        </row>
        <row r="1304">
          <cell r="A1304" t="str">
            <v>Zone Greater India</v>
          </cell>
          <cell r="B1304" t="str">
            <v>Air Circuits Breakers</v>
          </cell>
          <cell r="C1304">
            <v>2681.5155089999998</v>
          </cell>
          <cell r="D1304">
            <v>4743.8649489999998</v>
          </cell>
          <cell r="E1304">
            <v>7378.007611</v>
          </cell>
          <cell r="F1304">
            <v>9263.2578494991503</v>
          </cell>
          <cell r="G1304">
            <v>11497.707163000001</v>
          </cell>
          <cell r="H1304">
            <v>13505.300904</v>
          </cell>
          <cell r="I1304">
            <v>15793.657981999999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P1304">
            <v>2016.4050999999999</v>
          </cell>
          <cell r="Q1304">
            <v>3902.9567790000001</v>
          </cell>
          <cell r="R1304">
            <v>5842.1053259999999</v>
          </cell>
          <cell r="S1304">
            <v>7922.619815</v>
          </cell>
          <cell r="T1304">
            <v>9621.8667289999994</v>
          </cell>
          <cell r="U1304">
            <v>12174.313371</v>
          </cell>
          <cell r="V1304">
            <v>13866.877525900001</v>
          </cell>
          <cell r="W1304">
            <v>15749.882594999999</v>
          </cell>
          <cell r="X1304">
            <v>18139.949019</v>
          </cell>
          <cell r="Y1304">
            <v>19750.810705</v>
          </cell>
          <cell r="Z1304">
            <v>21675.057016000002</v>
          </cell>
          <cell r="AA1304">
            <v>23146.898980999998</v>
          </cell>
          <cell r="AC1304">
            <v>2087.3428429999999</v>
          </cell>
          <cell r="AD1304">
            <v>3949.858311</v>
          </cell>
          <cell r="AE1304">
            <v>6021.252802</v>
          </cell>
          <cell r="AF1304">
            <v>8284.392831000001</v>
          </cell>
          <cell r="AG1304">
            <v>10507.078753</v>
          </cell>
          <cell r="AH1304">
            <v>12667.967099</v>
          </cell>
          <cell r="AI1304">
            <v>14836.880625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P1304">
            <v>1617.028681</v>
          </cell>
          <cell r="AQ1304">
            <v>3294.7912290000004</v>
          </cell>
          <cell r="AR1304">
            <v>5183.6152940000011</v>
          </cell>
          <cell r="AS1304">
            <v>6958.0117579999996</v>
          </cell>
          <cell r="AT1304">
            <v>8755.5817610000013</v>
          </cell>
          <cell r="AU1304">
            <v>10516.904015</v>
          </cell>
          <cell r="AV1304">
            <v>12472.934745</v>
          </cell>
          <cell r="AW1304">
            <v>14409.894454999998</v>
          </cell>
          <cell r="AX1304">
            <v>16326.967294999999</v>
          </cell>
          <cell r="AY1304">
            <v>18096.721374000001</v>
          </cell>
          <cell r="AZ1304">
            <v>20219.158973000001</v>
          </cell>
          <cell r="BA1304">
            <v>22975.353567000002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P1304">
            <v>2566.7856449999999</v>
          </cell>
          <cell r="BQ1304">
            <v>4599.9190589999998</v>
          </cell>
          <cell r="BR1304">
            <v>7190.2578819999999</v>
          </cell>
          <cell r="BS1304">
            <v>9069.1320582108383</v>
          </cell>
          <cell r="BT1304">
            <v>11274.251624</v>
          </cell>
          <cell r="BU1304">
            <v>13213.280072</v>
          </cell>
          <cell r="BV1304">
            <v>15466.502929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C1304">
            <v>1934.9378260000001</v>
          </cell>
          <cell r="CD1304">
            <v>3791.0742890000001</v>
          </cell>
          <cell r="CE1304">
            <v>5700.8024990000004</v>
          </cell>
          <cell r="CF1304">
            <v>7779.4498240000003</v>
          </cell>
          <cell r="CG1304">
            <v>9454.5206930000004</v>
          </cell>
          <cell r="CH1304">
            <v>11937.498163</v>
          </cell>
          <cell r="CI1304">
            <v>13599.130807940001</v>
          </cell>
          <cell r="CJ1304">
            <v>15443.724808000001</v>
          </cell>
          <cell r="CK1304">
            <v>17787.240829999999</v>
          </cell>
          <cell r="CL1304">
            <v>19364.441654000002</v>
          </cell>
          <cell r="CM1304">
            <v>21247.239008</v>
          </cell>
          <cell r="CN1304">
            <v>22687.150526999998</v>
          </cell>
          <cell r="CP1304">
            <v>1989.1242770000001</v>
          </cell>
          <cell r="CQ1304">
            <v>3818.578289</v>
          </cell>
          <cell r="CR1304">
            <v>5858.8994599999996</v>
          </cell>
          <cell r="CS1304">
            <v>8099.6852129999997</v>
          </cell>
          <cell r="CT1304">
            <v>10300.210702</v>
          </cell>
          <cell r="CU1304">
            <v>12391.560831000001</v>
          </cell>
          <cell r="CV1304">
            <v>14526.20901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3.0791353801771582E-4</v>
          </cell>
          <cell r="DV1304">
            <v>3.8796319072066047E-4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C1304">
            <v>0.32984959669066494</v>
          </cell>
          <cell r="ED1304">
            <v>0.21545413326751062</v>
          </cell>
          <cell r="EE1304">
            <v>0.26290219009995308</v>
          </cell>
          <cell r="EF1304">
            <v>0.16921650486886941</v>
          </cell>
          <cell r="EG1304">
            <v>0.19495597754916716</v>
          </cell>
          <cell r="EH1304">
            <v>0.10898605183194743</v>
          </cell>
          <cell r="EI1304">
            <v>0.13850670209182003</v>
          </cell>
          <cell r="EJ1304">
            <v>-1</v>
          </cell>
          <cell r="EK1304">
            <v>-1</v>
          </cell>
          <cell r="EL1304">
            <v>-1</v>
          </cell>
          <cell r="EM1304">
            <v>-1</v>
          </cell>
          <cell r="EN1304">
            <v>-1</v>
          </cell>
          <cell r="EP1304">
            <v>1989.1242770000001</v>
          </cell>
          <cell r="EQ1304">
            <v>3818.578289</v>
          </cell>
          <cell r="ER1304">
            <v>5858.8994599999996</v>
          </cell>
          <cell r="ES1304">
            <v>8099.6852129999997</v>
          </cell>
          <cell r="ET1304">
            <v>10300.210702</v>
          </cell>
          <cell r="EU1304">
            <v>12391.560831000001</v>
          </cell>
          <cell r="EV1304">
            <v>14526.20901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P1304">
            <v>25411.760384000001</v>
          </cell>
          <cell r="FQ1304">
            <v>22687.150526999998</v>
          </cell>
          <cell r="FR1304">
            <v>0</v>
          </cell>
          <cell r="FS1304">
            <v>0</v>
          </cell>
          <cell r="FT1304">
            <v>25411.760384000001</v>
          </cell>
          <cell r="FU1304">
            <v>25411.760384000001</v>
          </cell>
          <cell r="FV1304">
            <v>25411.760384000001</v>
          </cell>
          <cell r="FW1304">
            <v>7.6574819190728966E-4</v>
          </cell>
          <cell r="FX1304" t="str">
            <v>Zone Greater IndiaAir Circuits Breakers</v>
          </cell>
        </row>
        <row r="1305">
          <cell r="A1305" t="str">
            <v>Country India</v>
          </cell>
          <cell r="B1305" t="str">
            <v>Air Circuits Breakers</v>
          </cell>
          <cell r="C1305">
            <v>2323.524011</v>
          </cell>
          <cell r="D1305">
            <v>4303.9588050000002</v>
          </cell>
          <cell r="E1305">
            <v>6885.1791119999998</v>
          </cell>
          <cell r="F1305">
            <v>8639.225907</v>
          </cell>
          <cell r="G1305">
            <v>10684.54629</v>
          </cell>
          <cell r="H1305">
            <v>12668.198910999999</v>
          </cell>
          <cell r="I1305">
            <v>14799.572165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P1305">
            <v>1660.916745</v>
          </cell>
          <cell r="Q1305">
            <v>3346.7325300000002</v>
          </cell>
          <cell r="R1305">
            <v>5217.9956400000001</v>
          </cell>
          <cell r="S1305">
            <v>6761.4343120000003</v>
          </cell>
          <cell r="T1305">
            <v>8276.6244439999991</v>
          </cell>
          <cell r="U1305">
            <v>10334.209534</v>
          </cell>
          <cell r="V1305">
            <v>11983.3467999</v>
          </cell>
          <cell r="W1305">
            <v>13723.706604999999</v>
          </cell>
          <cell r="X1305">
            <v>15821.910825000001</v>
          </cell>
          <cell r="Y1305">
            <v>17334.020619999999</v>
          </cell>
          <cell r="Z1305">
            <v>19206.004580000001</v>
          </cell>
          <cell r="AA1305">
            <v>20645.463544999999</v>
          </cell>
          <cell r="AC1305">
            <v>1905.49073</v>
          </cell>
          <cell r="AD1305">
            <v>3730.9602150000001</v>
          </cell>
          <cell r="AE1305">
            <v>5752.0700880000004</v>
          </cell>
          <cell r="AF1305">
            <v>7920.4075110000003</v>
          </cell>
          <cell r="AG1305">
            <v>9778.0221220000003</v>
          </cell>
          <cell r="AH1305">
            <v>11907.023249</v>
          </cell>
          <cell r="AI1305">
            <v>13994.469789999999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1581.3671320000001</v>
          </cell>
          <cell r="AQ1305">
            <v>3125.0925900000002</v>
          </cell>
          <cell r="AR1305">
            <v>4916.5052640000004</v>
          </cell>
          <cell r="AS1305">
            <v>6367.2220589999997</v>
          </cell>
          <cell r="AT1305">
            <v>7946.1935960000001</v>
          </cell>
          <cell r="AU1305">
            <v>9573.0967770000007</v>
          </cell>
          <cell r="AV1305">
            <v>11085.131995</v>
          </cell>
          <cell r="AW1305">
            <v>12613.299859999999</v>
          </cell>
          <cell r="AX1305">
            <v>14366.97178</v>
          </cell>
          <cell r="AY1305">
            <v>16092.887615</v>
          </cell>
          <cell r="AZ1305">
            <v>18053.002485000001</v>
          </cell>
          <cell r="BA1305">
            <v>20536.009829999999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P1305">
            <v>2207.141267</v>
          </cell>
          <cell r="BQ1305">
            <v>4153.2273070000001</v>
          </cell>
          <cell r="BR1305">
            <v>6689.7506409999996</v>
          </cell>
          <cell r="BS1305">
            <v>8434.6903289999991</v>
          </cell>
          <cell r="BT1305">
            <v>10452.347505</v>
          </cell>
          <cell r="BU1305">
            <v>12374.175058999999</v>
          </cell>
          <cell r="BV1305">
            <v>14474.488049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C1305">
            <v>1577.7232650000001</v>
          </cell>
          <cell r="CD1305">
            <v>3229.5246219999999</v>
          </cell>
          <cell r="CE1305">
            <v>5069.8883949999999</v>
          </cell>
          <cell r="CF1305">
            <v>6601.3558640000001</v>
          </cell>
          <cell r="CG1305">
            <v>8096.755118</v>
          </cell>
          <cell r="CH1305">
            <v>10094.356646</v>
          </cell>
          <cell r="CI1305">
            <v>11720.123264940001</v>
          </cell>
          <cell r="CJ1305">
            <v>13422.254713</v>
          </cell>
          <cell r="CK1305">
            <v>15474.370245</v>
          </cell>
          <cell r="CL1305">
            <v>16953.265372000002</v>
          </cell>
          <cell r="CM1305">
            <v>18784.129747999999</v>
          </cell>
          <cell r="CN1305">
            <v>20191.969877</v>
          </cell>
          <cell r="CP1305">
            <v>1810.0468100000001</v>
          </cell>
          <cell r="CQ1305">
            <v>3600.2960410000001</v>
          </cell>
          <cell r="CR1305">
            <v>5588.8037089999998</v>
          </cell>
          <cell r="CS1305">
            <v>7732.8901169999999</v>
          </cell>
          <cell r="CT1305">
            <v>9565.524109</v>
          </cell>
          <cell r="CU1305">
            <v>11630.665981</v>
          </cell>
          <cell r="CV1305">
            <v>13687.070374000001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C1305">
            <v>0.39894068621723711</v>
          </cell>
          <cell r="ED1305">
            <v>0.28601815843347356</v>
          </cell>
          <cell r="EE1305">
            <v>0.31950649004375165</v>
          </cell>
          <cell r="EF1305">
            <v>0.27772089594471816</v>
          </cell>
          <cell r="EG1305">
            <v>0.29093042245568901</v>
          </cell>
          <cell r="EH1305">
            <v>0.22585078900530053</v>
          </cell>
          <cell r="EI1305">
            <v>0.23501158834220681</v>
          </cell>
          <cell r="EJ1305">
            <v>-1</v>
          </cell>
          <cell r="EK1305">
            <v>-1</v>
          </cell>
          <cell r="EL1305">
            <v>-1</v>
          </cell>
          <cell r="EM1305">
            <v>-1</v>
          </cell>
          <cell r="EN1305">
            <v>-1</v>
          </cell>
          <cell r="EP1305">
            <v>1810.0468100000001</v>
          </cell>
          <cell r="EQ1305">
            <v>3600.2960410000001</v>
          </cell>
          <cell r="ER1305">
            <v>5588.8037089999998</v>
          </cell>
          <cell r="ES1305">
            <v>7732.8901169999999</v>
          </cell>
          <cell r="ET1305">
            <v>9565.524109</v>
          </cell>
          <cell r="EU1305">
            <v>11630.665981</v>
          </cell>
          <cell r="EV1305">
            <v>13687.070374000001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P1305">
            <v>23110.017505</v>
          </cell>
          <cell r="FQ1305">
            <v>20191.969877</v>
          </cell>
          <cell r="FR1305">
            <v>0</v>
          </cell>
          <cell r="FS1305">
            <v>0</v>
          </cell>
          <cell r="FT1305">
            <v>23110.017505</v>
          </cell>
          <cell r="FU1305">
            <v>23110.017505</v>
          </cell>
          <cell r="FV1305">
            <v>23110.017505</v>
          </cell>
          <cell r="FW1305">
            <v>0</v>
          </cell>
          <cell r="FX1305" t="str">
            <v>Country IndiaAir Circuits Breakers</v>
          </cell>
        </row>
        <row r="1306">
          <cell r="A1306" t="str">
            <v>Country Bangladesh</v>
          </cell>
          <cell r="B1306" t="str">
            <v>Air Circuits Breakers</v>
          </cell>
          <cell r="C1306">
            <v>319.53895199999999</v>
          </cell>
          <cell r="D1306">
            <v>385.36445200000003</v>
          </cell>
          <cell r="E1306">
            <v>398.71447000000001</v>
          </cell>
          <cell r="F1306">
            <v>513.12071049915005</v>
          </cell>
          <cell r="G1306">
            <v>658.01289599999996</v>
          </cell>
          <cell r="H1306">
            <v>673.05308000000002</v>
          </cell>
          <cell r="I1306">
            <v>752.38461700000005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P1306">
            <v>320.362506</v>
          </cell>
          <cell r="Q1306">
            <v>356.84911199999999</v>
          </cell>
          <cell r="R1306">
            <v>372.675974</v>
          </cell>
          <cell r="S1306">
            <v>832.05193499999996</v>
          </cell>
          <cell r="T1306">
            <v>971.46928800000001</v>
          </cell>
          <cell r="U1306">
            <v>1369.229456</v>
          </cell>
          <cell r="V1306">
            <v>1365.4080260000001</v>
          </cell>
          <cell r="W1306">
            <v>1484.86049</v>
          </cell>
          <cell r="X1306">
            <v>1720.4472940000001</v>
          </cell>
          <cell r="Y1306">
            <v>1771.048685</v>
          </cell>
          <cell r="Z1306">
            <v>1788.468836</v>
          </cell>
          <cell r="AA1306">
            <v>1788.468836</v>
          </cell>
          <cell r="AC1306">
            <v>32.118606</v>
          </cell>
          <cell r="AD1306">
            <v>31.774235999999998</v>
          </cell>
          <cell r="AE1306">
            <v>69.164755</v>
          </cell>
          <cell r="AF1306">
            <v>136.64196000000001</v>
          </cell>
          <cell r="AG1306">
            <v>456.68059199999999</v>
          </cell>
          <cell r="AH1306">
            <v>460.814256</v>
          </cell>
          <cell r="AI1306">
            <v>485.27563500000002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P1306">
            <v>0</v>
          </cell>
          <cell r="AQ1306">
            <v>92.878535999999997</v>
          </cell>
          <cell r="AR1306">
            <v>142.39802499999999</v>
          </cell>
          <cell r="AS1306">
            <v>392.84563500000002</v>
          </cell>
          <cell r="AT1306">
            <v>527.06505600000003</v>
          </cell>
          <cell r="AU1306">
            <v>544.22328800000003</v>
          </cell>
          <cell r="AV1306">
            <v>953.96064999999999</v>
          </cell>
          <cell r="AW1306">
            <v>1281.625395</v>
          </cell>
          <cell r="AX1306">
            <v>1464.1222150000001</v>
          </cell>
          <cell r="AY1306">
            <v>1484.0309589999999</v>
          </cell>
          <cell r="AZ1306">
            <v>1615.9263880000001</v>
          </cell>
          <cell r="BA1306">
            <v>1847.3655369999999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P1306">
            <v>321.96705600000001</v>
          </cell>
          <cell r="BQ1306">
            <v>392.50107600000001</v>
          </cell>
          <cell r="BR1306">
            <v>406.60788000000002</v>
          </cell>
          <cell r="BS1306">
            <v>523.50936321083998</v>
          </cell>
          <cell r="BT1306">
            <v>667.16884800000003</v>
          </cell>
          <cell r="BU1306">
            <v>676.29678000000001</v>
          </cell>
          <cell r="BV1306">
            <v>752.63948400000004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C1306">
            <v>322.79686800000002</v>
          </cell>
          <cell r="CD1306">
            <v>363.45765599999999</v>
          </cell>
          <cell r="CE1306">
            <v>380.05389600000001</v>
          </cell>
          <cell r="CF1306">
            <v>848.89767600000005</v>
          </cell>
          <cell r="CG1306">
            <v>984.98684400000002</v>
          </cell>
          <cell r="CH1306">
            <v>1375.8282959999999</v>
          </cell>
          <cell r="CI1306">
            <v>1365.8705520000001</v>
          </cell>
          <cell r="CJ1306">
            <v>1485.36348</v>
          </cell>
          <cell r="CK1306">
            <v>1721.030088</v>
          </cell>
          <cell r="CL1306">
            <v>1771.6486199999999</v>
          </cell>
          <cell r="CM1306">
            <v>1789.074672</v>
          </cell>
          <cell r="CN1306">
            <v>1789.074672</v>
          </cell>
          <cell r="CP1306">
            <v>32.362667999999999</v>
          </cell>
          <cell r="CQ1306">
            <v>32.362667999999999</v>
          </cell>
          <cell r="CR1306">
            <v>70.534019999999998</v>
          </cell>
          <cell r="CS1306">
            <v>139.40841599999999</v>
          </cell>
          <cell r="CT1306">
            <v>463.03509600000001</v>
          </cell>
          <cell r="CU1306">
            <v>463.03509600000001</v>
          </cell>
          <cell r="CV1306">
            <v>485.44002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C1306">
            <v>-2.5706940874036244E-3</v>
          </cell>
          <cell r="ED1306">
            <v>7.9908675799086781E-2</v>
          </cell>
          <cell r="EE1306">
            <v>6.9868995633187714E-2</v>
          </cell>
          <cell r="EF1306">
            <v>-0.38330687194525892</v>
          </cell>
          <cell r="EG1306">
            <v>-0.32266217354675653</v>
          </cell>
          <cell r="EH1306">
            <v>-0.50844390832328101</v>
          </cell>
          <cell r="EI1306">
            <v>-0.44896719319562572</v>
          </cell>
          <cell r="EJ1306">
            <v>-1</v>
          </cell>
          <cell r="EK1306">
            <v>-1</v>
          </cell>
          <cell r="EL1306">
            <v>-1</v>
          </cell>
          <cell r="EM1306">
            <v>-1</v>
          </cell>
          <cell r="EN1306">
            <v>-1</v>
          </cell>
          <cell r="EP1306">
            <v>32.362667999999999</v>
          </cell>
          <cell r="EQ1306">
            <v>32.362667999999999</v>
          </cell>
          <cell r="ER1306">
            <v>70.534019999999998</v>
          </cell>
          <cell r="ES1306">
            <v>139.40841599999999</v>
          </cell>
          <cell r="ET1306">
            <v>463.03509600000001</v>
          </cell>
          <cell r="EU1306">
            <v>463.03509600000001</v>
          </cell>
          <cell r="EV1306">
            <v>485.44002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P1306">
            <v>1480.3846080000001</v>
          </cell>
          <cell r="FQ1306">
            <v>1789.074672</v>
          </cell>
          <cell r="FR1306">
            <v>0</v>
          </cell>
          <cell r="FS1306">
            <v>0</v>
          </cell>
          <cell r="FT1306">
            <v>1480.3846080000001</v>
          </cell>
          <cell r="FU1306">
            <v>1480.3846080000001</v>
          </cell>
          <cell r="FV1306">
            <v>1480.3846080000001</v>
          </cell>
          <cell r="FW1306">
            <v>7.7000000000000193E-3</v>
          </cell>
          <cell r="FX1306" t="str">
            <v>Country BangladeshAir Circuits Breakers</v>
          </cell>
        </row>
        <row r="1307">
          <cell r="A1307" t="str">
            <v>Country Sri Lanka</v>
          </cell>
          <cell r="B1307" t="str">
            <v>Air Circuits Breakers</v>
          </cell>
          <cell r="C1307">
            <v>38.452545999999998</v>
          </cell>
          <cell r="D1307">
            <v>54.541691999999998</v>
          </cell>
          <cell r="E1307">
            <v>94.114029000000002</v>
          </cell>
          <cell r="F1307">
            <v>110.911232</v>
          </cell>
          <cell r="G1307">
            <v>155.147977</v>
          </cell>
          <cell r="H1307">
            <v>164.048913</v>
          </cell>
          <cell r="I1307">
            <v>241.7012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P1307">
            <v>35.125849000000002</v>
          </cell>
          <cell r="Q1307">
            <v>199.375137</v>
          </cell>
          <cell r="R1307">
            <v>251.43371200000001</v>
          </cell>
          <cell r="S1307">
            <v>329.13356800000003</v>
          </cell>
          <cell r="T1307">
            <v>373.77299699999998</v>
          </cell>
          <cell r="U1307">
            <v>470.87438100000003</v>
          </cell>
          <cell r="V1307">
            <v>518.12270000000001</v>
          </cell>
          <cell r="W1307">
            <v>541.31550000000004</v>
          </cell>
          <cell r="X1307">
            <v>597.59090000000003</v>
          </cell>
          <cell r="Y1307">
            <v>645.7414</v>
          </cell>
          <cell r="Z1307">
            <v>680.58360000000005</v>
          </cell>
          <cell r="AA1307">
            <v>712.96659999999997</v>
          </cell>
          <cell r="AC1307">
            <v>149.733507</v>
          </cell>
          <cell r="AD1307">
            <v>187.12386000000001</v>
          </cell>
          <cell r="AE1307">
            <v>200.01795899999999</v>
          </cell>
          <cell r="AF1307">
            <v>227.34335999999999</v>
          </cell>
          <cell r="AG1307">
            <v>272.37603899999999</v>
          </cell>
          <cell r="AH1307">
            <v>300.129594</v>
          </cell>
          <cell r="AI1307">
            <v>357.1352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P1307">
            <v>35.661549000000001</v>
          </cell>
          <cell r="AQ1307">
            <v>76.820103000000003</v>
          </cell>
          <cell r="AR1307">
            <v>124.712005</v>
          </cell>
          <cell r="AS1307">
            <v>197.944064</v>
          </cell>
          <cell r="AT1307">
            <v>282.32310899999999</v>
          </cell>
          <cell r="AU1307">
            <v>399.58395000000002</v>
          </cell>
          <cell r="AV1307">
            <v>433.84210000000002</v>
          </cell>
          <cell r="AW1307">
            <v>514.9692</v>
          </cell>
          <cell r="AX1307">
            <v>495.87329999999997</v>
          </cell>
          <cell r="AY1307">
            <v>519.80280000000005</v>
          </cell>
          <cell r="AZ1307">
            <v>550.23009999999999</v>
          </cell>
          <cell r="BA1307">
            <v>591.97820000000002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P1307">
            <v>37.677321999999997</v>
          </cell>
          <cell r="BQ1307">
            <v>54.190676000000003</v>
          </cell>
          <cell r="BR1307">
            <v>93.899360999999999</v>
          </cell>
          <cell r="BS1307">
            <v>110.932366</v>
          </cell>
          <cell r="BT1307">
            <v>154.73527100000001</v>
          </cell>
          <cell r="BU1307">
            <v>162.808233</v>
          </cell>
          <cell r="BV1307">
            <v>239.37539599999999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C1307">
            <v>34.417693</v>
          </cell>
          <cell r="CD1307">
            <v>198.09201100000001</v>
          </cell>
          <cell r="CE1307">
            <v>250.860208</v>
          </cell>
          <cell r="CF1307">
            <v>329.19628399999999</v>
          </cell>
          <cell r="CG1307">
            <v>372.77873099999999</v>
          </cell>
          <cell r="CH1307">
            <v>467.313221</v>
          </cell>
          <cell r="CI1307">
            <v>513.13699099999997</v>
          </cell>
          <cell r="CJ1307">
            <v>536.10661500000003</v>
          </cell>
          <cell r="CK1307">
            <v>591.84049700000003</v>
          </cell>
          <cell r="CL1307">
            <v>639.52766199999996</v>
          </cell>
          <cell r="CM1307">
            <v>674.03458799999999</v>
          </cell>
          <cell r="CN1307">
            <v>706.10597800000005</v>
          </cell>
          <cell r="CP1307">
            <v>146.714799</v>
          </cell>
          <cell r="CQ1307">
            <v>185.91958</v>
          </cell>
          <cell r="CR1307">
            <v>199.56173100000001</v>
          </cell>
          <cell r="CS1307">
            <v>227.38668000000001</v>
          </cell>
          <cell r="CT1307">
            <v>271.65149700000001</v>
          </cell>
          <cell r="CU1307">
            <v>297.85975400000001</v>
          </cell>
          <cell r="CV1307">
            <v>353.69861600000002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2.5999999999999988E-2</v>
          </cell>
          <cell r="DV1307">
            <v>2.600000000000002E-2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C1307">
            <v>9.4707945706878016E-2</v>
          </cell>
          <cell r="ED1307">
            <v>-0.72643684252364926</v>
          </cell>
          <cell r="EE1307">
            <v>-0.62569049213257455</v>
          </cell>
          <cell r="EF1307">
            <v>-0.66302060080362268</v>
          </cell>
          <cell r="EG1307">
            <v>-0.58491389628127677</v>
          </cell>
          <cell r="EH1307">
            <v>-0.66043655267332246</v>
          </cell>
          <cell r="EI1307">
            <v>-0.5453273552315181</v>
          </cell>
          <cell r="EJ1307">
            <v>-1</v>
          </cell>
          <cell r="EK1307">
            <v>-1</v>
          </cell>
          <cell r="EL1307">
            <v>-1</v>
          </cell>
          <cell r="EM1307">
            <v>-1</v>
          </cell>
          <cell r="EN1307">
            <v>-1</v>
          </cell>
          <cell r="EP1307">
            <v>146.714799</v>
          </cell>
          <cell r="EQ1307">
            <v>185.91958</v>
          </cell>
          <cell r="ER1307">
            <v>199.56173100000001</v>
          </cell>
          <cell r="ES1307">
            <v>227.38668000000001</v>
          </cell>
          <cell r="ET1307">
            <v>271.65149700000001</v>
          </cell>
          <cell r="EU1307">
            <v>297.85975400000001</v>
          </cell>
          <cell r="EV1307">
            <v>353.69861600000002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P1307">
            <v>821.35827099999995</v>
          </cell>
          <cell r="FQ1307">
            <v>706.10597800000005</v>
          </cell>
          <cell r="FR1307">
            <v>0</v>
          </cell>
          <cell r="FS1307">
            <v>0</v>
          </cell>
          <cell r="FT1307">
            <v>821.35827099999995</v>
          </cell>
          <cell r="FU1307">
            <v>821.35827099999995</v>
          </cell>
          <cell r="FV1307">
            <v>821.35827099999995</v>
          </cell>
          <cell r="FW1307">
            <v>0.01</v>
          </cell>
          <cell r="FX1307" t="str">
            <v>Country Sri LankaAir Circuits Breakers</v>
          </cell>
        </row>
        <row r="1308">
          <cell r="A1308" t="str">
            <v>Country Other South Asia</v>
          </cell>
          <cell r="B1308" t="str">
            <v>Air Circuits Breaker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C1308">
            <v>1</v>
          </cell>
          <cell r="ED1308">
            <v>1</v>
          </cell>
          <cell r="EE1308">
            <v>1</v>
          </cell>
          <cell r="EF1308">
            <v>1</v>
          </cell>
          <cell r="EG1308">
            <v>1</v>
          </cell>
          <cell r="EH1308">
            <v>1</v>
          </cell>
          <cell r="EI1308">
            <v>1</v>
          </cell>
          <cell r="EJ1308">
            <v>1</v>
          </cell>
          <cell r="EK1308">
            <v>1</v>
          </cell>
          <cell r="EL1308">
            <v>1</v>
          </cell>
          <cell r="EM1308">
            <v>1</v>
          </cell>
          <cell r="EN1308">
            <v>1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  <cell r="FT1308">
            <v>0</v>
          </cell>
          <cell r="FU1308">
            <v>0</v>
          </cell>
          <cell r="FV1308">
            <v>0</v>
          </cell>
          <cell r="FW1308">
            <v>0</v>
          </cell>
          <cell r="FX1308" t="str">
            <v>Country Other South AsiaAir Circuits Breakers</v>
          </cell>
        </row>
        <row r="1309">
          <cell r="A1309" t="str">
            <v>Zone Pacific</v>
          </cell>
          <cell r="B1309" t="str">
            <v>Air Circuits Breakers</v>
          </cell>
          <cell r="C1309">
            <v>329.70582885339002</v>
          </cell>
          <cell r="D1309">
            <v>802.90913401234002</v>
          </cell>
          <cell r="E1309">
            <v>1362.98192783686</v>
          </cell>
          <cell r="F1309">
            <v>2202.1873987446797</v>
          </cell>
          <cell r="G1309">
            <v>2941.4491803935002</v>
          </cell>
          <cell r="H1309">
            <v>3428.5956870457799</v>
          </cell>
          <cell r="I1309">
            <v>4090.1908217253799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P1309">
            <v>361.366613845507</v>
          </cell>
          <cell r="Q1309">
            <v>869.46194803674598</v>
          </cell>
          <cell r="R1309">
            <v>1530.0508470391371</v>
          </cell>
          <cell r="S1309">
            <v>1931.0760748903301</v>
          </cell>
          <cell r="T1309">
            <v>2679.3990909474701</v>
          </cell>
          <cell r="U1309">
            <v>3200.63245820359</v>
          </cell>
          <cell r="V1309">
            <v>3639.04703689806</v>
          </cell>
          <cell r="W1309">
            <v>4598.1427580335103</v>
          </cell>
          <cell r="X1309">
            <v>5074.8115729624596</v>
          </cell>
          <cell r="Y1309">
            <v>5702.0272119490101</v>
          </cell>
          <cell r="Z1309">
            <v>6208.6870672884097</v>
          </cell>
          <cell r="AA1309">
            <v>6667.8686161661099</v>
          </cell>
          <cell r="AC1309">
            <v>409.70029213568</v>
          </cell>
          <cell r="AD1309">
            <v>946.38090696467998</v>
          </cell>
          <cell r="AE1309">
            <v>1375.01067601469</v>
          </cell>
          <cell r="AF1309">
            <v>1877.83157780294</v>
          </cell>
          <cell r="AG1309">
            <v>2674.6114303801501</v>
          </cell>
          <cell r="AH1309">
            <v>3567.9568960900797</v>
          </cell>
          <cell r="AI1309">
            <v>4065.5963834085601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429.25266499273005</v>
          </cell>
          <cell r="AQ1309">
            <v>824.13028466093999</v>
          </cell>
          <cell r="AR1309">
            <v>1300.6794470197001</v>
          </cell>
          <cell r="AS1309">
            <v>1856.2259180542601</v>
          </cell>
          <cell r="AT1309">
            <v>2481.2156436679597</v>
          </cell>
          <cell r="AU1309">
            <v>3003.9104218882203</v>
          </cell>
          <cell r="AV1309">
            <v>3519.6156397676</v>
          </cell>
          <cell r="AW1309">
            <v>4261.7341492932001</v>
          </cell>
          <cell r="AX1309">
            <v>5027.7866092104505</v>
          </cell>
          <cell r="AY1309">
            <v>5515.3437480555503</v>
          </cell>
          <cell r="AZ1309">
            <v>6243.7448811250497</v>
          </cell>
          <cell r="BA1309">
            <v>6532.1150652588403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P1309">
            <v>322.23363804958001</v>
          </cell>
          <cell r="BQ1309">
            <v>792.43564183614001</v>
          </cell>
          <cell r="BR1309">
            <v>1354.3059772338802</v>
          </cell>
          <cell r="BS1309">
            <v>2200.5645194172398</v>
          </cell>
          <cell r="BT1309">
            <v>2944.0680602624197</v>
          </cell>
          <cell r="BU1309">
            <v>3423.4177803047801</v>
          </cell>
          <cell r="BV1309">
            <v>4087.7450617265799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C1309">
            <v>352.971138351006</v>
          </cell>
          <cell r="CD1309">
            <v>858.10709248854607</v>
          </cell>
          <cell r="CE1309">
            <v>1520.170985662681</v>
          </cell>
          <cell r="CF1309">
            <v>1929.2678047262102</v>
          </cell>
          <cell r="CG1309">
            <v>2679.9913473583897</v>
          </cell>
          <cell r="CH1309">
            <v>3194.1140359935898</v>
          </cell>
          <cell r="CI1309">
            <v>3635.5954213247896</v>
          </cell>
          <cell r="CJ1309">
            <v>4594.0891141906104</v>
          </cell>
          <cell r="CK1309">
            <v>5070.0012309390304</v>
          </cell>
          <cell r="CL1309">
            <v>5696.6487110924099</v>
          </cell>
          <cell r="CM1309">
            <v>6202.92031006465</v>
          </cell>
          <cell r="CN1309">
            <v>6661.6860113415696</v>
          </cell>
          <cell r="CP1309">
            <v>400.38932010496001</v>
          </cell>
          <cell r="CQ1309">
            <v>934.00087465228</v>
          </cell>
          <cell r="CR1309">
            <v>1366.2823456160199</v>
          </cell>
          <cell r="CS1309">
            <v>1875.9947657044199</v>
          </cell>
          <cell r="CT1309">
            <v>2677.0752266289501</v>
          </cell>
          <cell r="CU1309">
            <v>3562.4520765999796</v>
          </cell>
          <cell r="CV1309">
            <v>4063.1415953364603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C1309">
            <v>-8.7614029019439932E-2</v>
          </cell>
          <cell r="ED1309">
            <v>-7.6544826573127112E-2</v>
          </cell>
          <cell r="EE1309">
            <v>-0.1091917432192393</v>
          </cell>
          <cell r="EF1309">
            <v>0.14039391165350468</v>
          </cell>
          <cell r="EG1309">
            <v>9.7801813224235312E-2</v>
          </cell>
          <cell r="EH1309">
            <v>7.1224431989338255E-2</v>
          </cell>
          <cell r="EI1309">
            <v>0.12397305675165904</v>
          </cell>
          <cell r="EJ1309">
            <v>-1</v>
          </cell>
          <cell r="EK1309">
            <v>-1</v>
          </cell>
          <cell r="EL1309">
            <v>-1</v>
          </cell>
          <cell r="EM1309">
            <v>-1</v>
          </cell>
          <cell r="EN1309">
            <v>-1</v>
          </cell>
          <cell r="EP1309">
            <v>400.38932010496001</v>
          </cell>
          <cell r="EQ1309">
            <v>934.00087465228</v>
          </cell>
          <cell r="ER1309">
            <v>1366.2823456160199</v>
          </cell>
          <cell r="ES1309">
            <v>1875.9947657044199</v>
          </cell>
          <cell r="ET1309">
            <v>2677.0752266289501</v>
          </cell>
          <cell r="EU1309">
            <v>3562.4520765999796</v>
          </cell>
          <cell r="EV1309">
            <v>4063.1415953364603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P1309">
            <v>7380.0775472572495</v>
          </cell>
          <cell r="FQ1309">
            <v>6661.6860113415696</v>
          </cell>
          <cell r="FR1309">
            <v>0</v>
          </cell>
          <cell r="FS1309">
            <v>0</v>
          </cell>
          <cell r="FT1309">
            <v>7380.0775472572495</v>
          </cell>
          <cell r="FU1309">
            <v>7380.0775472572495</v>
          </cell>
          <cell r="FV1309">
            <v>7380.0775472572495</v>
          </cell>
          <cell r="FW1309">
            <v>-2.6795307809553367E-3</v>
          </cell>
          <cell r="FX1309" t="str">
            <v>Zone PacificAir Circuits Breakers</v>
          </cell>
        </row>
        <row r="1310">
          <cell r="A1310" t="str">
            <v>Country Australia</v>
          </cell>
          <cell r="B1310" t="str">
            <v>Air Circuits Breakers</v>
          </cell>
          <cell r="C1310">
            <v>302.07698457339001</v>
          </cell>
          <cell r="D1310">
            <v>681.60878649233996</v>
          </cell>
          <cell r="E1310">
            <v>1202.94584051686</v>
          </cell>
          <cell r="F1310">
            <v>2024.1500078046799</v>
          </cell>
          <cell r="G1310">
            <v>2715.8556717735801</v>
          </cell>
          <cell r="H1310">
            <v>3172.6773584473799</v>
          </cell>
          <cell r="I1310">
            <v>3789.1787951853798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P1310">
            <v>357.79237784550702</v>
          </cell>
          <cell r="Q1310">
            <v>748.38713203674604</v>
          </cell>
          <cell r="R1310">
            <v>1308.6862190750701</v>
          </cell>
          <cell r="S1310">
            <v>1730.0181754345101</v>
          </cell>
          <cell r="T1310">
            <v>2249.82694125223</v>
          </cell>
          <cell r="U1310">
            <v>2727.6079045291899</v>
          </cell>
          <cell r="V1310">
            <v>3144.5799431180599</v>
          </cell>
          <cell r="W1310">
            <v>4028.0230423735102</v>
          </cell>
          <cell r="X1310">
            <v>4385.80411002246</v>
          </cell>
          <cell r="Y1310">
            <v>4932.5481506690103</v>
          </cell>
          <cell r="Z1310">
            <v>5386.76550942841</v>
          </cell>
          <cell r="AA1310">
            <v>5787.0517340061097</v>
          </cell>
          <cell r="AC1310">
            <v>378.72358013567998</v>
          </cell>
          <cell r="AD1310">
            <v>830.64762696467994</v>
          </cell>
          <cell r="AE1310">
            <v>1220.7459744446901</v>
          </cell>
          <cell r="AF1310">
            <v>1673.17050180294</v>
          </cell>
          <cell r="AG1310">
            <v>2479.79041467761</v>
          </cell>
          <cell r="AH1310">
            <v>3285.4544837368799</v>
          </cell>
          <cell r="AI1310">
            <v>3762.1771277181001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P1310">
            <v>428.86341877821002</v>
          </cell>
          <cell r="AQ1310">
            <v>775.58556865230003</v>
          </cell>
          <cell r="AR1310">
            <v>1144.44025671502</v>
          </cell>
          <cell r="AS1310">
            <v>1617.2099783772801</v>
          </cell>
          <cell r="AT1310">
            <v>2149.7275876079598</v>
          </cell>
          <cell r="AU1310">
            <v>2592.7030018882201</v>
          </cell>
          <cell r="AV1310">
            <v>3034.7688037675998</v>
          </cell>
          <cell r="AW1310">
            <v>3686.6420992931999</v>
          </cell>
          <cell r="AX1310">
            <v>4343.5745292104502</v>
          </cell>
          <cell r="AY1310">
            <v>4792.7921980555502</v>
          </cell>
          <cell r="AZ1310">
            <v>5432.7176311250496</v>
          </cell>
          <cell r="BA1310">
            <v>5660.3345012588397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P1310">
            <v>295.03594224957999</v>
          </cell>
          <cell r="BQ1310">
            <v>672.58516603613998</v>
          </cell>
          <cell r="BR1310">
            <v>1195.7641696338801</v>
          </cell>
          <cell r="BS1310">
            <v>2024.06097351724</v>
          </cell>
          <cell r="BT1310">
            <v>2719.9406805092199</v>
          </cell>
          <cell r="BU1310">
            <v>3169.5901179791799</v>
          </cell>
          <cell r="BV1310">
            <v>3788.4824464265798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C1310">
            <v>349.452678351006</v>
          </cell>
          <cell r="CD1310">
            <v>738.47945248854603</v>
          </cell>
          <cell r="CE1310">
            <v>1300.8732707294901</v>
          </cell>
          <cell r="CF1310">
            <v>1729.9420788335101</v>
          </cell>
          <cell r="CG1310">
            <v>2253.2109806929898</v>
          </cell>
          <cell r="CH1310">
            <v>2724.9537482589899</v>
          </cell>
          <cell r="CI1310">
            <v>3144.0020542247898</v>
          </cell>
          <cell r="CJ1310">
            <v>4027.28280049061</v>
          </cell>
          <cell r="CK1310">
            <v>4384.9981176390302</v>
          </cell>
          <cell r="CL1310">
            <v>4931.6416814924096</v>
          </cell>
          <cell r="CM1310">
            <v>5385.7755673646498</v>
          </cell>
          <cell r="CN1310">
            <v>5785.9882301415701</v>
          </cell>
          <cell r="CP1310">
            <v>369.89600010496002</v>
          </cell>
          <cell r="CQ1310">
            <v>819.65092465227997</v>
          </cell>
          <cell r="CR1310">
            <v>1213.4580355160199</v>
          </cell>
          <cell r="CS1310">
            <v>1673.0969057044199</v>
          </cell>
          <cell r="CT1310">
            <v>2483.5203498180499</v>
          </cell>
          <cell r="CU1310">
            <v>3282.2575031136798</v>
          </cell>
          <cell r="CV1310">
            <v>3761.4857411367602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C1310">
            <v>-0.15571989992524282</v>
          </cell>
          <cell r="ED1310">
            <v>-8.9229681652419512E-2</v>
          </cell>
          <cell r="EE1310">
            <v>-8.0798878307852373E-2</v>
          </cell>
          <cell r="EF1310">
            <v>0.17001661401406709</v>
          </cell>
          <cell r="EG1310">
            <v>0.20713981239017576</v>
          </cell>
          <cell r="EH1310">
            <v>0.16317207952768897</v>
          </cell>
          <cell r="EI1310">
            <v>0.20498726816534907</v>
          </cell>
          <cell r="EJ1310">
            <v>-1</v>
          </cell>
          <cell r="EK1310">
            <v>-1</v>
          </cell>
          <cell r="EL1310">
            <v>-1</v>
          </cell>
          <cell r="EM1310">
            <v>-1</v>
          </cell>
          <cell r="EN1310">
            <v>-1</v>
          </cell>
          <cell r="EP1310">
            <v>369.89600010496002</v>
          </cell>
          <cell r="EQ1310">
            <v>819.65092465227997</v>
          </cell>
          <cell r="ER1310">
            <v>1213.4580355160199</v>
          </cell>
          <cell r="ES1310">
            <v>1673.0969057044199</v>
          </cell>
          <cell r="ET1310">
            <v>2483.5203498180499</v>
          </cell>
          <cell r="EU1310">
            <v>3282.2575031136798</v>
          </cell>
          <cell r="EV1310">
            <v>3761.4857411367602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P1310">
            <v>6589.5968672572499</v>
          </cell>
          <cell r="FQ1310">
            <v>5785.9882301415701</v>
          </cell>
          <cell r="FR1310">
            <v>0</v>
          </cell>
          <cell r="FS1310">
            <v>0</v>
          </cell>
          <cell r="FT1310">
            <v>6589.5968672572499</v>
          </cell>
          <cell r="FU1310">
            <v>6589.5968672572499</v>
          </cell>
          <cell r="FV1310">
            <v>6589.5968672572499</v>
          </cell>
          <cell r="FW1310">
            <v>-2.999999999999997E-3</v>
          </cell>
          <cell r="FX1310" t="str">
            <v>Country AustraliaAir Circuits Breakers</v>
          </cell>
        </row>
        <row r="1311">
          <cell r="A1311" t="str">
            <v>N-Clipsal Australia Pty Ltd</v>
          </cell>
          <cell r="B1311" t="str">
            <v>Air Circuits Breakers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C1311">
            <v>1</v>
          </cell>
          <cell r="ED1311">
            <v>1</v>
          </cell>
          <cell r="EE1311">
            <v>1</v>
          </cell>
          <cell r="EF1311">
            <v>1</v>
          </cell>
          <cell r="EG1311">
            <v>1</v>
          </cell>
          <cell r="EH1311">
            <v>1</v>
          </cell>
          <cell r="EI1311">
            <v>1</v>
          </cell>
          <cell r="EJ1311">
            <v>1</v>
          </cell>
          <cell r="EK1311">
            <v>1</v>
          </cell>
          <cell r="EL1311">
            <v>1</v>
          </cell>
          <cell r="EM1311">
            <v>1</v>
          </cell>
          <cell r="EN1311">
            <v>1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 t="str">
            <v>N-Clipsal Australia Pty LtdAir Circuits Breakers</v>
          </cell>
        </row>
        <row r="1312">
          <cell r="A1312" t="str">
            <v>Country New Zealand</v>
          </cell>
          <cell r="B1312" t="str">
            <v>Air Circuits Breakers</v>
          </cell>
          <cell r="C1312">
            <v>27.628844279999999</v>
          </cell>
          <cell r="D1312">
            <v>121.30034752</v>
          </cell>
          <cell r="E1312">
            <v>160.03608732000001</v>
          </cell>
          <cell r="F1312">
            <v>178.03739093999999</v>
          </cell>
          <cell r="G1312">
            <v>225.59350861991999</v>
          </cell>
          <cell r="H1312">
            <v>255.9183285984</v>
          </cell>
          <cell r="I1312">
            <v>301.01202654000002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P1312">
            <v>3.574236</v>
          </cell>
          <cell r="Q1312">
            <v>121.074816</v>
          </cell>
          <cell r="R1312">
            <v>221.36462796406701</v>
          </cell>
          <cell r="S1312">
            <v>201.05789945582001</v>
          </cell>
          <cell r="T1312">
            <v>429.57214969524</v>
          </cell>
          <cell r="U1312">
            <v>473.02455367440001</v>
          </cell>
          <cell r="V1312">
            <v>494.46709378000003</v>
          </cell>
          <cell r="W1312">
            <v>570.11971566</v>
          </cell>
          <cell r="X1312">
            <v>689.00746293999998</v>
          </cell>
          <cell r="Y1312">
            <v>769.47906128</v>
          </cell>
          <cell r="Z1312">
            <v>821.92155786000001</v>
          </cell>
          <cell r="AA1312">
            <v>880.81688215999998</v>
          </cell>
          <cell r="AC1312">
            <v>30.976711999999999</v>
          </cell>
          <cell r="AD1312">
            <v>115.73327999999999</v>
          </cell>
          <cell r="AE1312">
            <v>154.26470157</v>
          </cell>
          <cell r="AF1312">
            <v>204.66107600000001</v>
          </cell>
          <cell r="AG1312">
            <v>194.82101570254</v>
          </cell>
          <cell r="AH1312">
            <v>282.50241235319999</v>
          </cell>
          <cell r="AI1312">
            <v>303.41925569045998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P1312">
            <v>0.38924621452000002</v>
          </cell>
          <cell r="AQ1312">
            <v>48.544716008640002</v>
          </cell>
          <cell r="AR1312">
            <v>156.23919030467999</v>
          </cell>
          <cell r="AS1312">
            <v>239.01593967698</v>
          </cell>
          <cell r="AT1312">
            <v>331.48805606000002</v>
          </cell>
          <cell r="AU1312">
            <v>411.20742000000001</v>
          </cell>
          <cell r="AV1312">
            <v>484.846836</v>
          </cell>
          <cell r="AW1312">
            <v>575.09204999999997</v>
          </cell>
          <cell r="AX1312">
            <v>684.21208000000001</v>
          </cell>
          <cell r="AY1312">
            <v>722.55155000000002</v>
          </cell>
          <cell r="AZ1312">
            <v>811.02724999999998</v>
          </cell>
          <cell r="BA1312">
            <v>871.78056399999991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P1312">
            <v>27.197695800000002</v>
          </cell>
          <cell r="BQ1312">
            <v>119.8504758</v>
          </cell>
          <cell r="BR1312">
            <v>158.5418076</v>
          </cell>
          <cell r="BS1312">
            <v>176.50354590000001</v>
          </cell>
          <cell r="BT1312">
            <v>224.12737975319999</v>
          </cell>
          <cell r="BU1312">
            <v>253.82766232559999</v>
          </cell>
          <cell r="BV1312">
            <v>299.26261529999999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C1312">
            <v>3.5184600000000001</v>
          </cell>
          <cell r="CD1312">
            <v>119.62764</v>
          </cell>
          <cell r="CE1312">
            <v>219.297714933191</v>
          </cell>
          <cell r="CF1312">
            <v>199.32572589270001</v>
          </cell>
          <cell r="CG1312">
            <v>426.78036666539998</v>
          </cell>
          <cell r="CH1312">
            <v>469.16028773459999</v>
          </cell>
          <cell r="CI1312">
            <v>491.59336710000002</v>
          </cell>
          <cell r="CJ1312">
            <v>566.80631370000003</v>
          </cell>
          <cell r="CK1312">
            <v>685.0031133</v>
          </cell>
          <cell r="CL1312">
            <v>765.00702960000001</v>
          </cell>
          <cell r="CM1312">
            <v>817.14474270000005</v>
          </cell>
          <cell r="CN1312">
            <v>875.69778120000001</v>
          </cell>
          <cell r="CP1312">
            <v>30.493320000000001</v>
          </cell>
          <cell r="CQ1312">
            <v>114.34995000000001</v>
          </cell>
          <cell r="CR1312">
            <v>152.82431009999999</v>
          </cell>
          <cell r="CS1312">
            <v>202.89786000000001</v>
          </cell>
          <cell r="CT1312">
            <v>193.5548768109</v>
          </cell>
          <cell r="CU1312">
            <v>280.19457348629999</v>
          </cell>
          <cell r="CV1312">
            <v>301.6558541997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C1312">
            <v>6.7299999999999995</v>
          </cell>
          <cell r="ED1312">
            <v>1.8627450980392979E-3</v>
          </cell>
          <cell r="EE1312">
            <v>-0.27704760786814664</v>
          </cell>
          <cell r="EF1312">
            <v>-0.11449691147737517</v>
          </cell>
          <cell r="EG1312">
            <v>-0.47484140026310517</v>
          </cell>
          <cell r="EH1312">
            <v>-0.45897453607755445</v>
          </cell>
          <cell r="EI1312">
            <v>-0.39123951760088749</v>
          </cell>
          <cell r="EJ1312">
            <v>-1</v>
          </cell>
          <cell r="EK1312">
            <v>-1</v>
          </cell>
          <cell r="EL1312">
            <v>-1</v>
          </cell>
          <cell r="EM1312">
            <v>-1</v>
          </cell>
          <cell r="EN1312">
            <v>-1</v>
          </cell>
          <cell r="EP1312">
            <v>30.493320000000001</v>
          </cell>
          <cell r="EQ1312">
            <v>114.34995000000001</v>
          </cell>
          <cell r="ER1312">
            <v>152.82431009999999</v>
          </cell>
          <cell r="ES1312">
            <v>202.89786000000001</v>
          </cell>
          <cell r="ET1312">
            <v>193.5548768109</v>
          </cell>
          <cell r="EU1312">
            <v>280.19457348629999</v>
          </cell>
          <cell r="EV1312">
            <v>301.6558541997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P1312">
            <v>790.48068000000001</v>
          </cell>
          <cell r="FQ1312">
            <v>875.69778120000001</v>
          </cell>
          <cell r="FR1312">
            <v>0</v>
          </cell>
          <cell r="FS1312">
            <v>0</v>
          </cell>
          <cell r="FT1312">
            <v>790.48068000000001</v>
          </cell>
          <cell r="FU1312">
            <v>790.48068000000001</v>
          </cell>
          <cell r="FV1312">
            <v>790.48068000000001</v>
          </cell>
          <cell r="FW1312">
            <v>0</v>
          </cell>
          <cell r="FX1312" t="str">
            <v>Country New ZealandAir Circuits Breakers</v>
          </cell>
        </row>
        <row r="1313">
          <cell r="A1313" t="str">
            <v>Zone EAJ</v>
          </cell>
          <cell r="B1313" t="str">
            <v>Air Circuits Breakers</v>
          </cell>
          <cell r="C1313">
            <v>4378.1135279159998</v>
          </cell>
          <cell r="D1313">
            <v>7540.8962435610001</v>
          </cell>
          <cell r="E1313">
            <v>11130.198779350199</v>
          </cell>
          <cell r="F1313">
            <v>14013.165078922801</v>
          </cell>
          <cell r="G1313">
            <v>18033.397987434</v>
          </cell>
          <cell r="H1313">
            <v>20993.28101522</v>
          </cell>
          <cell r="I1313">
            <v>25285.125179598999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P1313">
            <v>3184.857119113</v>
          </cell>
          <cell r="Q1313">
            <v>7617.7461538529997</v>
          </cell>
          <cell r="R1313">
            <v>11492.345563288</v>
          </cell>
          <cell r="S1313">
            <v>13907.25554923</v>
          </cell>
          <cell r="T1313">
            <v>17171.447010160002</v>
          </cell>
          <cell r="U1313">
            <v>20494.579131638002</v>
          </cell>
          <cell r="V1313">
            <v>23501.175817773001</v>
          </cell>
          <cell r="W1313">
            <v>27831.978442526</v>
          </cell>
          <cell r="X1313">
            <v>32754.7975057</v>
          </cell>
          <cell r="Y1313">
            <v>37055.566313208001</v>
          </cell>
          <cell r="Z1313">
            <v>42659.832154470001</v>
          </cell>
          <cell r="AA1313">
            <v>45293.630944025979</v>
          </cell>
          <cell r="AC1313">
            <v>3803.489466433</v>
          </cell>
          <cell r="AD1313">
            <v>6499.7015942560001</v>
          </cell>
          <cell r="AE1313">
            <v>10383.650670888215</v>
          </cell>
          <cell r="AF1313">
            <v>14181.881935082545</v>
          </cell>
          <cell r="AG1313">
            <v>17761.626092133291</v>
          </cell>
          <cell r="AH1313">
            <v>21030.488266940531</v>
          </cell>
          <cell r="AI1313">
            <v>23926.681312790999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P1313">
            <v>2392.49971336</v>
          </cell>
          <cell r="AQ1313">
            <v>5085.4733713000005</v>
          </cell>
          <cell r="AR1313">
            <v>9185.3989761499979</v>
          </cell>
          <cell r="AS1313">
            <v>12065.923537999999</v>
          </cell>
          <cell r="AT1313">
            <v>15412.78157479</v>
          </cell>
          <cell r="AU1313">
            <v>20532.901027199998</v>
          </cell>
          <cell r="AV1313">
            <v>22639.527261440002</v>
          </cell>
          <cell r="AW1313">
            <v>25580.165230055998</v>
          </cell>
          <cell r="AX1313">
            <v>30610.573463290002</v>
          </cell>
          <cell r="AY1313">
            <v>34228.157414319998</v>
          </cell>
          <cell r="AZ1313">
            <v>37974.027228365005</v>
          </cell>
          <cell r="BA1313">
            <v>44811.994946892999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P1313">
            <v>4358.1897910180005</v>
          </cell>
          <cell r="BQ1313">
            <v>7570.8196853929994</v>
          </cell>
          <cell r="BR1313">
            <v>11198.5033525613</v>
          </cell>
          <cell r="BS1313">
            <v>14128.603718529201</v>
          </cell>
          <cell r="BT1313">
            <v>18129.684492051001</v>
          </cell>
          <cell r="BU1313">
            <v>20993.307561191999</v>
          </cell>
          <cell r="BV1313">
            <v>25268.463380976998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C1313">
            <v>3162.0934299139999</v>
          </cell>
          <cell r="CD1313">
            <v>7612.6114457780004</v>
          </cell>
          <cell r="CE1313">
            <v>11575.454841545999</v>
          </cell>
          <cell r="CF1313">
            <v>14030.19365675</v>
          </cell>
          <cell r="CG1313">
            <v>17261.650504900001</v>
          </cell>
          <cell r="CH1313">
            <v>20493.646673184001</v>
          </cell>
          <cell r="CI1313">
            <v>23496.636491286001</v>
          </cell>
          <cell r="CJ1313">
            <v>27825.863879331999</v>
          </cell>
          <cell r="CK1313">
            <v>32755.541046499999</v>
          </cell>
          <cell r="CL1313">
            <v>37057.473592155999</v>
          </cell>
          <cell r="CM1313">
            <v>42669.301346040003</v>
          </cell>
          <cell r="CN1313">
            <v>45293.67912925702</v>
          </cell>
          <cell r="CP1313">
            <v>3788.6556473539999</v>
          </cell>
          <cell r="CQ1313">
            <v>6530.0072665560001</v>
          </cell>
          <cell r="CR1313">
            <v>10453.635567614205</v>
          </cell>
          <cell r="CS1313">
            <v>14293.362046609589</v>
          </cell>
          <cell r="CT1313">
            <v>17838.256733201833</v>
          </cell>
          <cell r="CU1313">
            <v>21012.38808055254</v>
          </cell>
          <cell r="CV1313">
            <v>23893.961770504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P1313">
            <v>5.7608655180117641E-3</v>
          </cell>
          <cell r="DQ1313">
            <v>1.5987760535954666E-2</v>
          </cell>
          <cell r="DR1313">
            <v>8.1874982754671002E-3</v>
          </cell>
          <cell r="DS1313">
            <v>8.125500597006537E-3</v>
          </cell>
          <cell r="DT1313">
            <v>-5.3892755094082706E-3</v>
          </cell>
          <cell r="DU1313">
            <v>-1.0441304004264925E-2</v>
          </cell>
          <cell r="DV1313">
            <v>-9.1953446040670232E-3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C1313">
            <v>0.36679169851550575</v>
          </cell>
          <cell r="ED1313">
            <v>-2.5665697488142181E-2</v>
          </cell>
          <cell r="EE1313">
            <v>-3.9377097534801564E-2</v>
          </cell>
          <cell r="EF1313">
            <v>-5.0597379079531102E-4</v>
          </cell>
          <cell r="EG1313">
            <v>5.5887225584559719E-2</v>
          </cell>
          <cell r="EH1313">
            <v>3.5141583645221131E-2</v>
          </cell>
          <cell r="EI1313">
            <v>8.589411126917379E-2</v>
          </cell>
          <cell r="EJ1313">
            <v>-1</v>
          </cell>
          <cell r="EK1313">
            <v>-1</v>
          </cell>
          <cell r="EL1313">
            <v>-1</v>
          </cell>
          <cell r="EM1313">
            <v>-1</v>
          </cell>
          <cell r="EN1313">
            <v>-1</v>
          </cell>
          <cell r="EP1313">
            <v>3788.6556473539999</v>
          </cell>
          <cell r="EQ1313">
            <v>6530.0072665560001</v>
          </cell>
          <cell r="ER1313">
            <v>10453.635567614205</v>
          </cell>
          <cell r="ES1313">
            <v>14293.362046609589</v>
          </cell>
          <cell r="ET1313">
            <v>17838.256733201833</v>
          </cell>
          <cell r="EU1313">
            <v>21012.38808055254</v>
          </cell>
          <cell r="EV1313">
            <v>23893.961770504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P1313">
            <v>48807.915766122758</v>
          </cell>
          <cell r="FQ1313">
            <v>45293.67912925702</v>
          </cell>
          <cell r="FR1313">
            <v>0</v>
          </cell>
          <cell r="FS1313">
            <v>0</v>
          </cell>
          <cell r="FT1313">
            <v>48807.915766122758</v>
          </cell>
          <cell r="FU1313">
            <v>48807.915766122758</v>
          </cell>
          <cell r="FV1313">
            <v>48807.915766122758</v>
          </cell>
          <cell r="FW1313">
            <v>3.7971295600478074E-3</v>
          </cell>
          <cell r="FX1313" t="str">
            <v>Zone EAJAir Circuits Breakers</v>
          </cell>
        </row>
        <row r="1314">
          <cell r="A1314" t="str">
            <v>Country Japan</v>
          </cell>
          <cell r="B1314" t="str">
            <v>Air Circuits Breakers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C1314">
            <v>1</v>
          </cell>
          <cell r="ED1314">
            <v>1</v>
          </cell>
          <cell r="EE1314">
            <v>1</v>
          </cell>
          <cell r="EF1314">
            <v>1</v>
          </cell>
          <cell r="EG1314">
            <v>1</v>
          </cell>
          <cell r="EH1314">
            <v>1</v>
          </cell>
          <cell r="EI1314">
            <v>1</v>
          </cell>
          <cell r="EJ1314">
            <v>1</v>
          </cell>
          <cell r="EK1314">
            <v>1</v>
          </cell>
          <cell r="EL1314">
            <v>1</v>
          </cell>
          <cell r="EM1314">
            <v>1</v>
          </cell>
          <cell r="EN1314">
            <v>1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 t="str">
            <v>Country JapanAir Circuits Breakers</v>
          </cell>
        </row>
        <row r="1315">
          <cell r="A1315" t="str">
            <v>Zone East Asia</v>
          </cell>
          <cell r="B1315" t="str">
            <v>Air Circuits Breakers</v>
          </cell>
          <cell r="C1315">
            <v>4378.1135279159998</v>
          </cell>
          <cell r="D1315">
            <v>7540.8962435610001</v>
          </cell>
          <cell r="E1315">
            <v>11130.198779350199</v>
          </cell>
          <cell r="F1315">
            <v>14013.165078922801</v>
          </cell>
          <cell r="G1315">
            <v>18033.397987434</v>
          </cell>
          <cell r="H1315">
            <v>20993.28101522</v>
          </cell>
          <cell r="I1315">
            <v>25285.125179598999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P1315">
            <v>3184.857119113</v>
          </cell>
          <cell r="Q1315">
            <v>7617.7461538529997</v>
          </cell>
          <cell r="R1315">
            <v>11492.345563288</v>
          </cell>
          <cell r="S1315">
            <v>13907.25554923</v>
          </cell>
          <cell r="T1315">
            <v>17171.447010160002</v>
          </cell>
          <cell r="U1315">
            <v>20494.579131638002</v>
          </cell>
          <cell r="V1315">
            <v>23501.175817773001</v>
          </cell>
          <cell r="W1315">
            <v>27831.978442526</v>
          </cell>
          <cell r="X1315">
            <v>32754.7975057</v>
          </cell>
          <cell r="Y1315">
            <v>37055.566313208001</v>
          </cell>
          <cell r="Z1315">
            <v>42659.832154470001</v>
          </cell>
          <cell r="AA1315">
            <v>45293.630944025979</v>
          </cell>
          <cell r="AC1315">
            <v>3803.489466433</v>
          </cell>
          <cell r="AD1315">
            <v>6499.7015942560001</v>
          </cell>
          <cell r="AE1315">
            <v>10383.650670888215</v>
          </cell>
          <cell r="AF1315">
            <v>14181.881935082545</v>
          </cell>
          <cell r="AG1315">
            <v>17761.626092133291</v>
          </cell>
          <cell r="AH1315">
            <v>21030.488266940531</v>
          </cell>
          <cell r="AI1315">
            <v>23926.681312790999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P1315">
            <v>2392.49971336</v>
          </cell>
          <cell r="AQ1315">
            <v>5085.4733713000005</v>
          </cell>
          <cell r="AR1315">
            <v>9185.3989761499979</v>
          </cell>
          <cell r="AS1315">
            <v>12065.923537999999</v>
          </cell>
          <cell r="AT1315">
            <v>15412.78157479</v>
          </cell>
          <cell r="AU1315">
            <v>20532.901027199998</v>
          </cell>
          <cell r="AV1315">
            <v>22639.527261440002</v>
          </cell>
          <cell r="AW1315">
            <v>25580.165230055998</v>
          </cell>
          <cell r="AX1315">
            <v>30610.573463290002</v>
          </cell>
          <cell r="AY1315">
            <v>34228.157414319998</v>
          </cell>
          <cell r="AZ1315">
            <v>37974.027228365005</v>
          </cell>
          <cell r="BA1315">
            <v>44811.994946892999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P1315">
            <v>4358.1897910180005</v>
          </cell>
          <cell r="BQ1315">
            <v>7570.8196853929994</v>
          </cell>
          <cell r="BR1315">
            <v>11198.5033525613</v>
          </cell>
          <cell r="BS1315">
            <v>14128.603718529201</v>
          </cell>
          <cell r="BT1315">
            <v>18129.684492051001</v>
          </cell>
          <cell r="BU1315">
            <v>20993.307561191999</v>
          </cell>
          <cell r="BV1315">
            <v>25268.463380976998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C1315">
            <v>3162.0934299139999</v>
          </cell>
          <cell r="CD1315">
            <v>7612.6114457780004</v>
          </cell>
          <cell r="CE1315">
            <v>11575.454841545999</v>
          </cell>
          <cell r="CF1315">
            <v>14030.19365675</v>
          </cell>
          <cell r="CG1315">
            <v>17261.650504900001</v>
          </cell>
          <cell r="CH1315">
            <v>20493.646673184001</v>
          </cell>
          <cell r="CI1315">
            <v>23496.636491286001</v>
          </cell>
          <cell r="CJ1315">
            <v>27825.863879331999</v>
          </cell>
          <cell r="CK1315">
            <v>32755.541046499999</v>
          </cell>
          <cell r="CL1315">
            <v>37057.473592155999</v>
          </cell>
          <cell r="CM1315">
            <v>42669.301346040003</v>
          </cell>
          <cell r="CN1315">
            <v>45293.67912925702</v>
          </cell>
          <cell r="CP1315">
            <v>3788.6556473539999</v>
          </cell>
          <cell r="CQ1315">
            <v>6530.0072665560001</v>
          </cell>
          <cell r="CR1315">
            <v>10453.635567614205</v>
          </cell>
          <cell r="CS1315">
            <v>14293.362046609589</v>
          </cell>
          <cell r="CT1315">
            <v>17838.256733201833</v>
          </cell>
          <cell r="CU1315">
            <v>21012.38808055254</v>
          </cell>
          <cell r="CV1315">
            <v>23893.961770504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P1315">
            <v>5.7608655180117641E-3</v>
          </cell>
          <cell r="DQ1315">
            <v>1.5987760535954666E-2</v>
          </cell>
          <cell r="DR1315">
            <v>8.1874982754671002E-3</v>
          </cell>
          <cell r="DS1315">
            <v>8.125500597006537E-3</v>
          </cell>
          <cell r="DT1315">
            <v>-5.3892755094082706E-3</v>
          </cell>
          <cell r="DU1315">
            <v>-1.0441304004264925E-2</v>
          </cell>
          <cell r="DV1315">
            <v>-9.1953446040670232E-3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C1315">
            <v>0.36679169851550575</v>
          </cell>
          <cell r="ED1315">
            <v>-2.5665697488142181E-2</v>
          </cell>
          <cell r="EE1315">
            <v>-3.9377097534801564E-2</v>
          </cell>
          <cell r="EF1315">
            <v>-5.0597379079531102E-4</v>
          </cell>
          <cell r="EG1315">
            <v>5.5887225584559719E-2</v>
          </cell>
          <cell r="EH1315">
            <v>3.5141583645221131E-2</v>
          </cell>
          <cell r="EI1315">
            <v>8.589411126917379E-2</v>
          </cell>
          <cell r="EJ1315">
            <v>-1</v>
          </cell>
          <cell r="EK1315">
            <v>-1</v>
          </cell>
          <cell r="EL1315">
            <v>-1</v>
          </cell>
          <cell r="EM1315">
            <v>-1</v>
          </cell>
          <cell r="EN1315">
            <v>-1</v>
          </cell>
          <cell r="EP1315">
            <v>3788.6556473539999</v>
          </cell>
          <cell r="EQ1315">
            <v>6530.0072665560001</v>
          </cell>
          <cell r="ER1315">
            <v>10453.635567614205</v>
          </cell>
          <cell r="ES1315">
            <v>14293.362046609589</v>
          </cell>
          <cell r="ET1315">
            <v>17838.256733201833</v>
          </cell>
          <cell r="EU1315">
            <v>21012.38808055254</v>
          </cell>
          <cell r="EV1315">
            <v>23893.961770504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P1315">
            <v>48807.915766122758</v>
          </cell>
          <cell r="FQ1315">
            <v>45293.67912925702</v>
          </cell>
          <cell r="FR1315">
            <v>0</v>
          </cell>
          <cell r="FS1315">
            <v>0</v>
          </cell>
          <cell r="FT1315">
            <v>48807.915766122758</v>
          </cell>
          <cell r="FU1315">
            <v>48807.915766122758</v>
          </cell>
          <cell r="FV1315">
            <v>48807.915766122758</v>
          </cell>
          <cell r="FW1315">
            <v>3.7971295600478074E-3</v>
          </cell>
          <cell r="FX1315" t="str">
            <v>Zone East AsiaAir Circuits Breakers</v>
          </cell>
        </row>
        <row r="1316">
          <cell r="A1316" t="str">
            <v>Country Taiwan</v>
          </cell>
          <cell r="B1316" t="str">
            <v>Air Circuits Breakers</v>
          </cell>
          <cell r="C1316">
            <v>514.20972665600004</v>
          </cell>
          <cell r="D1316">
            <v>922.01439607400005</v>
          </cell>
          <cell r="E1316">
            <v>1290.854202</v>
          </cell>
          <cell r="F1316">
            <v>1675.139622246</v>
          </cell>
          <cell r="G1316">
            <v>2565.6037163999999</v>
          </cell>
          <cell r="H1316">
            <v>2997.0738071999999</v>
          </cell>
          <cell r="I1316">
            <v>3465.7915973700001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P1316">
            <v>627.67744019300005</v>
          </cell>
          <cell r="Q1316">
            <v>1104.121141003</v>
          </cell>
          <cell r="R1316">
            <v>2345.6269612380001</v>
          </cell>
          <cell r="S1316">
            <v>2439.4744363499999</v>
          </cell>
          <cell r="T1316">
            <v>2673.6900300000002</v>
          </cell>
          <cell r="U1316">
            <v>2954.744705088</v>
          </cell>
          <cell r="V1316">
            <v>3161.9250241730001</v>
          </cell>
          <cell r="W1316">
            <v>3503.263596926</v>
          </cell>
          <cell r="X1316">
            <v>5216.6434826000004</v>
          </cell>
          <cell r="Y1316">
            <v>5792.0373391080002</v>
          </cell>
          <cell r="Z1316">
            <v>6688.9216581700002</v>
          </cell>
          <cell r="AA1316">
            <v>6786.2721728719998</v>
          </cell>
          <cell r="AC1316">
            <v>108.255336833</v>
          </cell>
          <cell r="AD1316">
            <v>255.228818956</v>
          </cell>
          <cell r="AE1316">
            <v>950.23788162599999</v>
          </cell>
          <cell r="AF1316">
            <v>1595.8940399999999</v>
          </cell>
          <cell r="AG1316">
            <v>1846.5081449849999</v>
          </cell>
          <cell r="AH1316">
            <v>2203.7808286559998</v>
          </cell>
          <cell r="AI1316">
            <v>2438.0882887890002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73.394074000000003</v>
          </cell>
          <cell r="AQ1316">
            <v>291.34669500000001</v>
          </cell>
          <cell r="AR1316">
            <v>822.24331199999995</v>
          </cell>
          <cell r="AS1316">
            <v>1378.28475</v>
          </cell>
          <cell r="AT1316">
            <v>1796.5639349999999</v>
          </cell>
          <cell r="AU1316">
            <v>2709.8026559999998</v>
          </cell>
          <cell r="AV1316">
            <v>2851.079287</v>
          </cell>
          <cell r="AW1316">
            <v>2876.9641321959998</v>
          </cell>
          <cell r="AX1316">
            <v>3253.7827249900001</v>
          </cell>
          <cell r="AY1316">
            <v>3596.4269939199999</v>
          </cell>
          <cell r="AZ1316">
            <v>4135.3375769650002</v>
          </cell>
          <cell r="BA1316">
            <v>6388.9771838930001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P1316">
            <v>518.12853132800001</v>
          </cell>
          <cell r="BQ1316">
            <v>934.45745932399996</v>
          </cell>
          <cell r="BR1316">
            <v>1308.322034</v>
          </cell>
          <cell r="BS1316">
            <v>1698.541155098</v>
          </cell>
          <cell r="BT1316">
            <v>2593.8801601599998</v>
          </cell>
          <cell r="BU1316">
            <v>3016.1375271000002</v>
          </cell>
          <cell r="BV1316">
            <v>3486.9644873399998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C1316">
            <v>632.46098503400003</v>
          </cell>
          <cell r="CD1316">
            <v>1119.0218293779999</v>
          </cell>
          <cell r="CE1316">
            <v>2377.3679724459998</v>
          </cell>
          <cell r="CF1316">
            <v>2473.5536500500002</v>
          </cell>
          <cell r="CG1316">
            <v>2703.1577320000001</v>
          </cell>
          <cell r="CH1316">
            <v>2973.539178984</v>
          </cell>
          <cell r="CI1316">
            <v>3181.2415608860001</v>
          </cell>
          <cell r="CJ1316">
            <v>3524.6654073320001</v>
          </cell>
          <cell r="CK1316">
            <v>5248.5125132000003</v>
          </cell>
          <cell r="CL1316">
            <v>5827.4215120560002</v>
          </cell>
          <cell r="CM1316">
            <v>6729.7849929399999</v>
          </cell>
          <cell r="CN1316">
            <v>6827.7302323040003</v>
          </cell>
          <cell r="CP1316">
            <v>109.080353354</v>
          </cell>
          <cell r="CQ1316">
            <v>258.67326445600003</v>
          </cell>
          <cell r="CR1316">
            <v>963.09649544199999</v>
          </cell>
          <cell r="CS1316">
            <v>1618.1885199999999</v>
          </cell>
          <cell r="CT1316">
            <v>1866.859177134</v>
          </cell>
          <cell r="CU1316">
            <v>2217.798588358</v>
          </cell>
          <cell r="CV1316">
            <v>2452.9828297979998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P1316">
            <v>-1.4199999999999997E-2</v>
          </cell>
          <cell r="DQ1316">
            <v>-2.9512933443458716E-2</v>
          </cell>
          <cell r="DR1316">
            <v>-2.0000000000000039E-2</v>
          </cell>
          <cell r="DS1316">
            <v>-1.7255756608558204E-2</v>
          </cell>
          <cell r="DT1316">
            <v>-3.6989979897641322E-2</v>
          </cell>
          <cell r="DU1316">
            <v>-3.480403749661682E-2</v>
          </cell>
          <cell r="DV1316">
            <v>-3.7478228714971612E-2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C1316">
            <v>-0.16897334496807692</v>
          </cell>
          <cell r="ED1316">
            <v>-0.13953893349055102</v>
          </cell>
          <cell r="EE1316">
            <v>-0.43844516324500404</v>
          </cell>
          <cell r="EF1316">
            <v>-0.30126221120266938</v>
          </cell>
          <cell r="EG1316">
            <v>-3.5678917910729746E-3</v>
          </cell>
          <cell r="EH1316">
            <v>5.0901419312514795E-2</v>
          </cell>
          <cell r="EI1316">
            <v>0.13878126909286337</v>
          </cell>
          <cell r="EJ1316">
            <v>-1</v>
          </cell>
          <cell r="EK1316">
            <v>-1</v>
          </cell>
          <cell r="EL1316">
            <v>-1</v>
          </cell>
          <cell r="EM1316">
            <v>-1</v>
          </cell>
          <cell r="EN1316">
            <v>-1</v>
          </cell>
          <cell r="EP1316">
            <v>109.080353354</v>
          </cell>
          <cell r="EQ1316">
            <v>258.67326445600003</v>
          </cell>
          <cell r="ER1316">
            <v>963.09649544199999</v>
          </cell>
          <cell r="ES1316">
            <v>1618.1885199999999</v>
          </cell>
          <cell r="ET1316">
            <v>1866.859177134</v>
          </cell>
          <cell r="EU1316">
            <v>2217.798588358</v>
          </cell>
          <cell r="EV1316">
            <v>2452.9828297979998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P1316">
            <v>8261.5178626600009</v>
          </cell>
          <cell r="FQ1316">
            <v>6827.7302323040003</v>
          </cell>
          <cell r="FR1316">
            <v>0</v>
          </cell>
          <cell r="FS1316">
            <v>0</v>
          </cell>
          <cell r="FT1316">
            <v>8261.5178626600009</v>
          </cell>
          <cell r="FU1316">
            <v>8261.5178626600009</v>
          </cell>
          <cell r="FV1316">
            <v>8261.5178626600009</v>
          </cell>
          <cell r="FW1316">
            <v>8.9999999999999941E-3</v>
          </cell>
          <cell r="FX1316" t="str">
            <v>Country TaiwanAir Circuits Breakers</v>
          </cell>
        </row>
        <row r="1317">
          <cell r="A1317" t="str">
            <v>Country Singapore</v>
          </cell>
          <cell r="B1317" t="str">
            <v>Air Circuits Breakers</v>
          </cell>
          <cell r="C1317">
            <v>1045.7713349999999</v>
          </cell>
          <cell r="D1317">
            <v>1317.7945199999999</v>
          </cell>
          <cell r="E1317">
            <v>1645.5823800000001</v>
          </cell>
          <cell r="F1317">
            <v>2156.538728</v>
          </cell>
          <cell r="G1317">
            <v>2955.238507</v>
          </cell>
          <cell r="H1317">
            <v>3576.1463100000001</v>
          </cell>
          <cell r="I1317">
            <v>4061.5422100000001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P1317">
            <v>203.12515440000001</v>
          </cell>
          <cell r="Q1317">
            <v>436.03821764999998</v>
          </cell>
          <cell r="R1317">
            <v>1130.4990586500001</v>
          </cell>
          <cell r="S1317">
            <v>1440.7826600799999</v>
          </cell>
          <cell r="T1317">
            <v>2280.4951805599999</v>
          </cell>
          <cell r="U1317">
            <v>2987.2904105500002</v>
          </cell>
          <cell r="V1317">
            <v>3614.9907618000002</v>
          </cell>
          <cell r="W1317">
            <v>4045.2711045999999</v>
          </cell>
          <cell r="X1317">
            <v>4621.3679819999998</v>
          </cell>
          <cell r="Y1317">
            <v>5935.5246939999997</v>
          </cell>
          <cell r="Z1317">
            <v>6902.6891735999998</v>
          </cell>
          <cell r="AA1317">
            <v>7413.6392880000003</v>
          </cell>
          <cell r="AC1317">
            <v>947.68948260000002</v>
          </cell>
          <cell r="AD1317">
            <v>1714.860322</v>
          </cell>
          <cell r="AE1317">
            <v>1989.131625</v>
          </cell>
          <cell r="AF1317">
            <v>2602.5361192</v>
          </cell>
          <cell r="AG1317">
            <v>3189.7497831999999</v>
          </cell>
          <cell r="AH1317">
            <v>3947.9608950000002</v>
          </cell>
          <cell r="AI1317">
            <v>4312.154638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P1317">
            <v>595.46499515999994</v>
          </cell>
          <cell r="AQ1317">
            <v>939.1383568</v>
          </cell>
          <cell r="AR1317">
            <v>1658.6520541499999</v>
          </cell>
          <cell r="AS1317">
            <v>2031.4915768000001</v>
          </cell>
          <cell r="AT1317">
            <v>2784.4466575900001</v>
          </cell>
          <cell r="AU1317">
            <v>3539.9239711999999</v>
          </cell>
          <cell r="AV1317">
            <v>4110.9851743400004</v>
          </cell>
          <cell r="AW1317">
            <v>4496.2737287600003</v>
          </cell>
          <cell r="AX1317">
            <v>4954.2710580000003</v>
          </cell>
          <cell r="AY1317">
            <v>5845.5660538000002</v>
          </cell>
          <cell r="AZ1317">
            <v>6820.5232083999999</v>
          </cell>
          <cell r="BA1317">
            <v>7545.4290075999997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P1317">
            <v>1051.2260000000001</v>
          </cell>
          <cell r="BQ1317">
            <v>1334.5727999999999</v>
          </cell>
          <cell r="BR1317">
            <v>1666.9664</v>
          </cell>
          <cell r="BS1317">
            <v>2183.0511999999999</v>
          </cell>
          <cell r="BT1317">
            <v>2980.9207999999999</v>
          </cell>
          <cell r="BU1317">
            <v>3587.6016</v>
          </cell>
          <cell r="BV1317">
            <v>4070.5720000000001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C1317">
            <v>204.18464</v>
          </cell>
          <cell r="CD1317">
            <v>441.58989600000001</v>
          </cell>
          <cell r="CE1317">
            <v>1145.189672</v>
          </cell>
          <cell r="CF1317">
            <v>1458.4956319999999</v>
          </cell>
          <cell r="CG1317">
            <v>2300.3136639999998</v>
          </cell>
          <cell r="CH1317">
            <v>2996.8594480000002</v>
          </cell>
          <cell r="CI1317">
            <v>3623.0277599999999</v>
          </cell>
          <cell r="CJ1317">
            <v>4054.2647200000001</v>
          </cell>
          <cell r="CK1317">
            <v>4631.6423999999997</v>
          </cell>
          <cell r="CL1317">
            <v>5948.7208000000001</v>
          </cell>
          <cell r="CM1317">
            <v>6918.0355200000004</v>
          </cell>
          <cell r="CN1317">
            <v>7430.1216000000004</v>
          </cell>
          <cell r="CP1317">
            <v>952.63256000000001</v>
          </cell>
          <cell r="CQ1317">
            <v>1736.69408</v>
          </cell>
          <cell r="CR1317">
            <v>2014.98</v>
          </cell>
          <cell r="CS1317">
            <v>2634.5316800000001</v>
          </cell>
          <cell r="CT1317">
            <v>3217.4700800000001</v>
          </cell>
          <cell r="CU1317">
            <v>3960.6071999999999</v>
          </cell>
          <cell r="CV1317">
            <v>4321.7416000000003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-9.9999999999999872E-4</v>
          </cell>
          <cell r="DU1317">
            <v>-2.0000000000000005E-3</v>
          </cell>
          <cell r="DV1317">
            <v>-1.0000000000000005E-3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C1317">
            <v>4.1484088127294978</v>
          </cell>
          <cell r="ED1317">
            <v>2.0221995840230909</v>
          </cell>
          <cell r="EE1317">
            <v>0.45562472379684538</v>
          </cell>
          <cell r="EF1317">
            <v>0.49678281655628576</v>
          </cell>
          <cell r="EG1317">
            <v>0.29717296880113864</v>
          </cell>
          <cell r="EH1317">
            <v>0.19951944518578224</v>
          </cell>
          <cell r="EI1317">
            <v>0.12465233957982336</v>
          </cell>
          <cell r="EJ1317">
            <v>-1</v>
          </cell>
          <cell r="EK1317">
            <v>-1</v>
          </cell>
          <cell r="EL1317">
            <v>-1</v>
          </cell>
          <cell r="EM1317">
            <v>-1</v>
          </cell>
          <cell r="EN1317">
            <v>-1</v>
          </cell>
          <cell r="EP1317">
            <v>952.63256000000001</v>
          </cell>
          <cell r="EQ1317">
            <v>1736.69408</v>
          </cell>
          <cell r="ER1317">
            <v>2014.98</v>
          </cell>
          <cell r="ES1317">
            <v>2634.5316800000001</v>
          </cell>
          <cell r="ET1317">
            <v>3217.4700800000001</v>
          </cell>
          <cell r="EU1317">
            <v>3960.6071999999999</v>
          </cell>
          <cell r="EV1317">
            <v>4321.7416000000003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P1317">
            <v>7884.3512000000001</v>
          </cell>
          <cell r="FQ1317">
            <v>7430.1216000000004</v>
          </cell>
          <cell r="FR1317">
            <v>0</v>
          </cell>
          <cell r="FS1317">
            <v>0</v>
          </cell>
          <cell r="FT1317">
            <v>7884.3512000000001</v>
          </cell>
          <cell r="FU1317">
            <v>7884.3512000000001</v>
          </cell>
          <cell r="FV1317">
            <v>7884.3512000000001</v>
          </cell>
          <cell r="FW1317">
            <v>4.9999999999999975E-3</v>
          </cell>
          <cell r="FX1317" t="str">
            <v>Country SingaporeAir Circuits Breakers</v>
          </cell>
        </row>
        <row r="1318">
          <cell r="A1318" t="str">
            <v>Country Philippines</v>
          </cell>
          <cell r="B1318" t="str">
            <v>Air Circuits Breakers</v>
          </cell>
          <cell r="C1318">
            <v>496.48860300000001</v>
          </cell>
          <cell r="D1318">
            <v>665.71874400000002</v>
          </cell>
          <cell r="E1318">
            <v>1129.3159149999999</v>
          </cell>
          <cell r="F1318">
            <v>1342.712493</v>
          </cell>
          <cell r="G1318">
            <v>1537.579706</v>
          </cell>
          <cell r="H1318">
            <v>1810.9805530000001</v>
          </cell>
          <cell r="I1318">
            <v>1867.3386370000001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P1318">
            <v>21.439392000000002</v>
          </cell>
          <cell r="Q1318">
            <v>561.60763199999997</v>
          </cell>
          <cell r="R1318">
            <v>731.514048</v>
          </cell>
          <cell r="S1318">
            <v>791.63923399999999</v>
          </cell>
          <cell r="T1318">
            <v>900.08833200000004</v>
          </cell>
          <cell r="U1318">
            <v>1397.532884</v>
          </cell>
          <cell r="V1318">
            <v>1482.9937030000001</v>
          </cell>
          <cell r="W1318">
            <v>1925.5900710000001</v>
          </cell>
          <cell r="X1318">
            <v>2222.4465049999999</v>
          </cell>
          <cell r="Y1318">
            <v>2659.2050039999999</v>
          </cell>
          <cell r="Z1318">
            <v>3082.3312040000001</v>
          </cell>
          <cell r="AA1318">
            <v>3154.564891</v>
          </cell>
          <cell r="AC1318">
            <v>347.49136499999997</v>
          </cell>
          <cell r="AD1318">
            <v>538.45413599999995</v>
          </cell>
          <cell r="AE1318">
            <v>901.66631500000005</v>
          </cell>
          <cell r="AF1318">
            <v>1341.6100630000001</v>
          </cell>
          <cell r="AG1318">
            <v>1638.7629115</v>
          </cell>
          <cell r="AH1318">
            <v>2028.2689836</v>
          </cell>
          <cell r="AI1318">
            <v>2227.5415171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P1318">
            <v>211.697655</v>
          </cell>
          <cell r="AQ1318">
            <v>241.64670000000001</v>
          </cell>
          <cell r="AR1318">
            <v>432.78718400000002</v>
          </cell>
          <cell r="AS1318">
            <v>602.367752</v>
          </cell>
          <cell r="AT1318">
            <v>780.05440499999997</v>
          </cell>
          <cell r="AU1318">
            <v>992.23627199999999</v>
          </cell>
          <cell r="AV1318">
            <v>1119.646009</v>
          </cell>
          <cell r="AW1318">
            <v>1474.4993649999999</v>
          </cell>
          <cell r="AX1318">
            <v>1702.8443500000001</v>
          </cell>
          <cell r="AY1318">
            <v>2071.1709350000001</v>
          </cell>
          <cell r="AZ1318">
            <v>2249.6951960000001</v>
          </cell>
          <cell r="BA1318">
            <v>2748.8568559999999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P1318">
            <v>480.44637899999998</v>
          </cell>
          <cell r="BQ1318">
            <v>661.07827799999995</v>
          </cell>
          <cell r="BR1318">
            <v>1129.6016549999999</v>
          </cell>
          <cell r="BS1318">
            <v>1348.1689409999999</v>
          </cell>
          <cell r="BT1318">
            <v>1536.802218</v>
          </cell>
          <cell r="BU1318">
            <v>1802.318301</v>
          </cell>
          <cell r="BV1318">
            <v>1856.303883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C1318">
            <v>20.746656000000002</v>
          </cell>
          <cell r="CD1318">
            <v>557.69288400000005</v>
          </cell>
          <cell r="CE1318">
            <v>731.69913599999995</v>
          </cell>
          <cell r="CF1318">
            <v>794.85625800000003</v>
          </cell>
          <cell r="CG1318">
            <v>899.633196</v>
          </cell>
          <cell r="CH1318">
            <v>1390.8482280000001</v>
          </cell>
          <cell r="CI1318">
            <v>1474.2301769999999</v>
          </cell>
          <cell r="CJ1318">
            <v>1914.2110889999999</v>
          </cell>
          <cell r="CK1318">
            <v>2209.3132949999999</v>
          </cell>
          <cell r="CL1318">
            <v>2643.4908359999999</v>
          </cell>
          <cell r="CM1318">
            <v>3064.1166360000002</v>
          </cell>
          <cell r="CN1318">
            <v>3135.9234689999998</v>
          </cell>
          <cell r="CP1318">
            <v>336.26344499999999</v>
          </cell>
          <cell r="CQ1318">
            <v>534.700782</v>
          </cell>
          <cell r="CR1318">
            <v>901.89445499999999</v>
          </cell>
          <cell r="CS1318">
            <v>1347.0620309999999</v>
          </cell>
